     <v>1.128E-2</v>
          </cell>
        </row>
        <row r="1199">
          <cell r="B1199">
            <v>29300039719</v>
          </cell>
          <cell r="C1199">
            <v>1.128E-2</v>
          </cell>
        </row>
        <row r="1200">
          <cell r="B1200">
            <v>42806005605</v>
          </cell>
          <cell r="C1200">
            <v>1.128E-2</v>
          </cell>
        </row>
        <row r="1201">
          <cell r="B1201">
            <v>42806005609</v>
          </cell>
          <cell r="C1201">
            <v>1.128E-2</v>
          </cell>
        </row>
        <row r="1202">
          <cell r="B1202">
            <v>42806005610</v>
          </cell>
          <cell r="C1202">
            <v>1.128E-2</v>
          </cell>
        </row>
        <row r="1203">
          <cell r="B1203">
            <v>57664005613</v>
          </cell>
          <cell r="C1203">
            <v>1.128E-2</v>
          </cell>
        </row>
        <row r="1204">
          <cell r="B1204">
            <v>57664005618</v>
          </cell>
          <cell r="C1204">
            <v>1.128E-2</v>
          </cell>
        </row>
        <row r="1205">
          <cell r="B1205">
            <v>57664005699</v>
          </cell>
          <cell r="C1205">
            <v>1.128E-2</v>
          </cell>
        </row>
        <row r="1206">
          <cell r="B1206">
            <v>59762201001</v>
          </cell>
          <cell r="C1206">
            <v>1.128E-2</v>
          </cell>
        </row>
        <row r="1207">
          <cell r="B1207">
            <v>59762201003</v>
          </cell>
          <cell r="C1207">
            <v>1.128E-2</v>
          </cell>
        </row>
        <row r="1208">
          <cell r="B1208">
            <v>59762201009</v>
          </cell>
          <cell r="C1208">
            <v>1.128E-2</v>
          </cell>
        </row>
        <row r="1209">
          <cell r="B1209">
            <v>60687048801</v>
          </cell>
          <cell r="C1209">
            <v>1.128E-2</v>
          </cell>
        </row>
        <row r="1210">
          <cell r="B1210">
            <v>60687048811</v>
          </cell>
          <cell r="C1210">
            <v>1.128E-2</v>
          </cell>
        </row>
        <row r="1211">
          <cell r="B1211">
            <v>67877019805</v>
          </cell>
          <cell r="C1211">
            <v>1.128E-2</v>
          </cell>
        </row>
        <row r="1212">
          <cell r="B1212">
            <v>67877019810</v>
          </cell>
          <cell r="C1212">
            <v>1.128E-2</v>
          </cell>
        </row>
        <row r="1213">
          <cell r="B1213">
            <v>67877019890</v>
          </cell>
          <cell r="C1213">
            <v>1.128E-2</v>
          </cell>
        </row>
        <row r="1214">
          <cell r="B1214">
            <v>68180045501</v>
          </cell>
          <cell r="C1214">
            <v>1.128E-2</v>
          </cell>
        </row>
        <row r="1215">
          <cell r="B1215">
            <v>68180045502</v>
          </cell>
          <cell r="C1215">
            <v>1.128E-2</v>
          </cell>
        </row>
        <row r="1216">
          <cell r="B1216">
            <v>68180072003</v>
          </cell>
          <cell r="C1216">
            <v>1.128E-2</v>
          </cell>
        </row>
        <row r="1217">
          <cell r="B1217">
            <v>68180072009</v>
          </cell>
          <cell r="C1217">
            <v>1.128E-2</v>
          </cell>
        </row>
        <row r="1218">
          <cell r="B1218">
            <v>68382012205</v>
          </cell>
          <cell r="C1218">
            <v>1.128E-2</v>
          </cell>
        </row>
        <row r="1219">
          <cell r="B1219">
            <v>68382012216</v>
          </cell>
          <cell r="C1219">
            <v>1.128E-2</v>
          </cell>
        </row>
        <row r="1220">
          <cell r="B1220">
            <v>68645051554</v>
          </cell>
          <cell r="C1220">
            <v>1.128E-2</v>
          </cell>
        </row>
        <row r="1221">
          <cell r="B1221">
            <v>69097012705</v>
          </cell>
          <cell r="C1221">
            <v>1.128E-2</v>
          </cell>
        </row>
        <row r="1222">
          <cell r="B1222">
            <v>69097012715</v>
          </cell>
          <cell r="C1222">
            <v>1.128E-2</v>
          </cell>
        </row>
        <row r="1223">
          <cell r="B1223">
            <v>69584002209</v>
          </cell>
          <cell r="C1223">
            <v>1.128E-2</v>
          </cell>
        </row>
        <row r="1224">
          <cell r="B1224">
            <v>69584002250</v>
          </cell>
          <cell r="C1224">
            <v>1.128E-2</v>
          </cell>
        </row>
        <row r="1225">
          <cell r="B1225">
            <v>69584002290</v>
          </cell>
          <cell r="C1225">
            <v>1.128E-2</v>
          </cell>
        </row>
        <row r="1226">
          <cell r="B1226">
            <v>69584002295</v>
          </cell>
          <cell r="C1226">
            <v>1.128E-2</v>
          </cell>
        </row>
        <row r="1227">
          <cell r="B1227">
            <v>71093014703</v>
          </cell>
          <cell r="C1227">
            <v>1.128E-2</v>
          </cell>
        </row>
        <row r="1228">
          <cell r="B1228">
            <v>71093014706</v>
          </cell>
          <cell r="C1228">
            <v>1.128E-2</v>
          </cell>
        </row>
        <row r="1229">
          <cell r="B1229">
            <v>76282023810</v>
          </cell>
          <cell r="C1229">
            <v>1.128E-2</v>
          </cell>
        </row>
        <row r="1230">
          <cell r="B1230">
            <v>76282023890</v>
          </cell>
          <cell r="C1230">
            <v>1.128E-2</v>
          </cell>
        </row>
        <row r="1231">
          <cell r="B1231">
            <v>82009002710</v>
          </cell>
          <cell r="C1231">
            <v>1.128E-2</v>
          </cell>
        </row>
        <row r="1232">
          <cell r="B1232" t="str">
            <v>00378451793</v>
          </cell>
          <cell r="C1232">
            <v>1.4807600000000001</v>
          </cell>
        </row>
        <row r="1233">
          <cell r="B1233">
            <v>60505347903</v>
          </cell>
          <cell r="C1233">
            <v>1.4807600000000001</v>
          </cell>
        </row>
        <row r="1234">
          <cell r="B1234">
            <v>62332076230</v>
          </cell>
          <cell r="C1234">
            <v>1.4807600000000001</v>
          </cell>
        </row>
        <row r="1235">
          <cell r="B1235">
            <v>66993027030</v>
          </cell>
          <cell r="C1235">
            <v>1.4807600000000001</v>
          </cell>
        </row>
        <row r="1236">
          <cell r="B1236" t="str">
            <v>00378451893</v>
          </cell>
          <cell r="C1236">
            <v>1.2129300000000001</v>
          </cell>
        </row>
        <row r="1237">
          <cell r="B1237">
            <v>60505348403</v>
          </cell>
          <cell r="C1237">
            <v>1.2129300000000001</v>
          </cell>
        </row>
        <row r="1238">
          <cell r="B1238">
            <v>62332076330</v>
          </cell>
          <cell r="C1238">
            <v>1.2129300000000001</v>
          </cell>
        </row>
        <row r="1239">
          <cell r="B1239">
            <v>66993027130</v>
          </cell>
          <cell r="C1239">
            <v>1.2129300000000001</v>
          </cell>
        </row>
        <row r="1240">
          <cell r="B1240" t="str">
            <v>00378451993</v>
          </cell>
          <cell r="C1240">
            <v>1.4164399999999999</v>
          </cell>
        </row>
        <row r="1241">
          <cell r="B1241">
            <v>60505348903</v>
          </cell>
          <cell r="C1241">
            <v>1.4164399999999999</v>
          </cell>
        </row>
        <row r="1242">
          <cell r="B1242">
            <v>62332076430</v>
          </cell>
          <cell r="C1242">
            <v>1.4164399999999999</v>
          </cell>
        </row>
        <row r="1243">
          <cell r="B1243">
            <v>66993027230</v>
          </cell>
          <cell r="C1243">
            <v>1.4164399999999999</v>
          </cell>
        </row>
        <row r="1244">
          <cell r="B1244" t="str">
            <v>00378452093</v>
          </cell>
          <cell r="C1244">
            <v>2.1769799999999999</v>
          </cell>
        </row>
        <row r="1245">
          <cell r="B1245">
            <v>60505349303</v>
          </cell>
          <cell r="C1245">
            <v>2.1769799999999999</v>
          </cell>
        </row>
        <row r="1246">
          <cell r="B1246">
            <v>62332076530</v>
          </cell>
          <cell r="C1246">
            <v>2.1769799999999999</v>
          </cell>
        </row>
        <row r="1247">
          <cell r="B1247">
            <v>66993027330</v>
          </cell>
          <cell r="C1247">
            <v>2.1769799999999999</v>
          </cell>
        </row>
        <row r="1248">
          <cell r="B1248">
            <v>62332075530</v>
          </cell>
          <cell r="C1248">
            <v>3.50393</v>
          </cell>
        </row>
        <row r="1249">
          <cell r="B1249">
            <v>66993026330</v>
          </cell>
          <cell r="C1249">
            <v>3.50393</v>
          </cell>
        </row>
        <row r="1250">
          <cell r="B1250">
            <v>62332075730</v>
          </cell>
          <cell r="C1250">
            <v>4.3553699999999997</v>
          </cell>
        </row>
        <row r="1251">
          <cell r="B1251">
            <v>66993026530</v>
          </cell>
          <cell r="C1251">
            <v>4.3553699999999997</v>
          </cell>
        </row>
        <row r="1252">
          <cell r="B1252" t="str">
            <v>00378451393</v>
          </cell>
          <cell r="C1252">
            <v>1.38472</v>
          </cell>
        </row>
        <row r="1253">
          <cell r="B1253">
            <v>60505347803</v>
          </cell>
          <cell r="C1253">
            <v>1.38472</v>
          </cell>
        </row>
        <row r="1254">
          <cell r="B1254">
            <v>62332075830</v>
          </cell>
          <cell r="C1254">
            <v>1.38472</v>
          </cell>
        </row>
        <row r="1255">
          <cell r="B1255">
            <v>66993026630</v>
          </cell>
          <cell r="C1255">
            <v>1.38472</v>
          </cell>
        </row>
        <row r="1256">
          <cell r="B1256" t="str">
            <v>00378451493</v>
          </cell>
          <cell r="C1256">
            <v>0.80742999999999998</v>
          </cell>
        </row>
        <row r="1257">
          <cell r="B1257">
            <v>60505348303</v>
          </cell>
          <cell r="C1257">
            <v>0.80742999999999998</v>
          </cell>
        </row>
        <row r="1258">
          <cell r="B1258">
            <v>62332075930</v>
          </cell>
          <cell r="C1258">
            <v>0.80742999999999998</v>
          </cell>
        </row>
        <row r="1259">
          <cell r="B1259">
            <v>66993026730</v>
          </cell>
          <cell r="C1259">
            <v>0.80742999999999998</v>
          </cell>
        </row>
        <row r="1260">
          <cell r="B1260" t="str">
            <v>00378451593</v>
          </cell>
          <cell r="C1260">
            <v>2.0445500000000001</v>
          </cell>
        </row>
        <row r="1261">
          <cell r="B1261">
            <v>60505348803</v>
          </cell>
          <cell r="C1261">
            <v>2.0445500000000001</v>
          </cell>
        </row>
        <row r="1262">
          <cell r="B1262">
            <v>62332076030</v>
          </cell>
          <cell r="C1262">
            <v>2.0445500000000001</v>
          </cell>
        </row>
        <row r="1263">
          <cell r="B1263">
            <v>66993026830</v>
          </cell>
          <cell r="C1263">
            <v>2.0445500000000001</v>
          </cell>
        </row>
        <row r="1264">
          <cell r="B1264" t="str">
            <v>00378451693</v>
          </cell>
          <cell r="C1264">
            <v>2.5024799999999998</v>
          </cell>
        </row>
        <row r="1265">
          <cell r="B1265">
            <v>60505349203</v>
          </cell>
          <cell r="C1265">
            <v>2.5024799999999998</v>
          </cell>
        </row>
        <row r="1266">
          <cell r="B1266">
            <v>62332076130</v>
          </cell>
          <cell r="C1266">
            <v>2.5024799999999998</v>
          </cell>
        </row>
        <row r="1267">
          <cell r="B1267">
            <v>66993026930</v>
          </cell>
          <cell r="C1267">
            <v>2.5024799999999998</v>
          </cell>
        </row>
        <row r="1268">
          <cell r="B1268">
            <v>55111034101</v>
          </cell>
          <cell r="C1268">
            <v>0.12315</v>
          </cell>
        </row>
        <row r="1269">
          <cell r="B1269">
            <v>55111034105</v>
          </cell>
          <cell r="C1269">
            <v>0.12315</v>
          </cell>
        </row>
        <row r="1270">
          <cell r="B1270">
            <v>57237014601</v>
          </cell>
          <cell r="C1270">
            <v>0.12315</v>
          </cell>
        </row>
        <row r="1271">
          <cell r="B1271">
            <v>65862058601</v>
          </cell>
          <cell r="C1271">
            <v>0.12315</v>
          </cell>
        </row>
        <row r="1272">
          <cell r="B1272">
            <v>65862058605</v>
          </cell>
          <cell r="C1272">
            <v>0.12315</v>
          </cell>
        </row>
        <row r="1273">
          <cell r="B1273">
            <v>68001013000</v>
          </cell>
          <cell r="C1273">
            <v>0.12315</v>
          </cell>
        </row>
        <row r="1274">
          <cell r="B1274">
            <v>68180047201</v>
          </cell>
          <cell r="C1274">
            <v>0.12315</v>
          </cell>
        </row>
        <row r="1275">
          <cell r="B1275">
            <v>55111058601</v>
          </cell>
          <cell r="C1275">
            <v>0.14835999999999999</v>
          </cell>
        </row>
        <row r="1276">
          <cell r="B1276">
            <v>57237014701</v>
          </cell>
          <cell r="C1276">
            <v>0.14835999999999999</v>
          </cell>
        </row>
        <row r="1277">
          <cell r="B1277">
            <v>65862058701</v>
          </cell>
          <cell r="C1277">
            <v>0.14835999999999999</v>
          </cell>
        </row>
        <row r="1278">
          <cell r="B1278">
            <v>65862058705</v>
          </cell>
          <cell r="C1278">
            <v>0.14835999999999999</v>
          </cell>
        </row>
        <row r="1279">
          <cell r="B1279">
            <v>68001013100</v>
          </cell>
          <cell r="C1279">
            <v>0.14835999999999999</v>
          </cell>
        </row>
        <row r="1280">
          <cell r="B1280">
            <v>68180047301</v>
          </cell>
          <cell r="C1280">
            <v>0.14835999999999999</v>
          </cell>
        </row>
        <row r="1281">
          <cell r="B1281">
            <v>55111033801</v>
          </cell>
          <cell r="C1281">
            <v>9.919E-2</v>
          </cell>
        </row>
        <row r="1282">
          <cell r="B1282">
            <v>57237014201</v>
          </cell>
          <cell r="C1282">
            <v>9.919E-2</v>
          </cell>
        </row>
        <row r="1283">
          <cell r="B1283">
            <v>65862058201</v>
          </cell>
          <cell r="C1283">
            <v>9.919E-2</v>
          </cell>
        </row>
        <row r="1284">
          <cell r="B1284">
            <v>68001013200</v>
          </cell>
          <cell r="C1284">
            <v>9.919E-2</v>
          </cell>
        </row>
        <row r="1285">
          <cell r="B1285">
            <v>68180075501</v>
          </cell>
          <cell r="C1285">
            <v>9.919E-2</v>
          </cell>
        </row>
        <row r="1286">
          <cell r="B1286">
            <v>55111033901</v>
          </cell>
          <cell r="C1286">
            <v>9.8790000000000003E-2</v>
          </cell>
        </row>
        <row r="1287">
          <cell r="B1287">
            <v>55111033905</v>
          </cell>
          <cell r="C1287">
            <v>9.8790000000000003E-2</v>
          </cell>
        </row>
        <row r="1288">
          <cell r="B1288">
            <v>57237014301</v>
          </cell>
          <cell r="C1288">
            <v>9.8790000000000003E-2</v>
          </cell>
        </row>
        <row r="1289">
          <cell r="B1289">
            <v>65862058301</v>
          </cell>
          <cell r="C1289">
            <v>9.8790000000000003E-2</v>
          </cell>
        </row>
        <row r="1290">
          <cell r="B1290">
            <v>65862058305</v>
          </cell>
          <cell r="C1290">
            <v>9.8790000000000003E-2</v>
          </cell>
        </row>
        <row r="1291">
          <cell r="B1291">
            <v>68001013300</v>
          </cell>
          <cell r="C1291">
            <v>9.8790000000000003E-2</v>
          </cell>
        </row>
        <row r="1292">
          <cell r="B1292">
            <v>68180075601</v>
          </cell>
          <cell r="C1292">
            <v>9.8790000000000003E-2</v>
          </cell>
        </row>
        <row r="1293">
          <cell r="B1293">
            <v>55111034001</v>
          </cell>
          <cell r="C1293">
            <v>0.10759000000000001</v>
          </cell>
        </row>
        <row r="1294">
          <cell r="B1294">
            <v>55111034005</v>
          </cell>
          <cell r="C1294">
            <v>0.10759000000000001</v>
          </cell>
        </row>
        <row r="1295">
          <cell r="B1295">
            <v>57237014401</v>
          </cell>
          <cell r="C1295">
            <v>0.10759000000000001</v>
          </cell>
        </row>
        <row r="1296">
          <cell r="B1296">
            <v>65862058401</v>
          </cell>
          <cell r="C1296">
            <v>0.10759000000000001</v>
          </cell>
        </row>
        <row r="1297">
          <cell r="B1297">
            <v>65862058405</v>
          </cell>
          <cell r="C1297">
            <v>0.10759000000000001</v>
          </cell>
        </row>
        <row r="1298">
          <cell r="B1298">
            <v>68001013400</v>
          </cell>
          <cell r="C1298">
            <v>0.10759000000000001</v>
          </cell>
        </row>
        <row r="1299">
          <cell r="B1299">
            <v>68180045901</v>
          </cell>
          <cell r="C1299">
            <v>0.10759000000000001</v>
          </cell>
        </row>
        <row r="1300">
          <cell r="B1300">
            <v>55111058701</v>
          </cell>
          <cell r="C1300">
            <v>0.14138999999999999</v>
          </cell>
        </row>
        <row r="1301">
          <cell r="B1301">
            <v>57237014501</v>
          </cell>
          <cell r="C1301">
            <v>0.14138999999999999</v>
          </cell>
        </row>
        <row r="1302">
          <cell r="B1302">
            <v>65862058501</v>
          </cell>
          <cell r="C1302">
            <v>0.14138999999999999</v>
          </cell>
        </row>
        <row r="1303">
          <cell r="B1303">
            <v>65862058505</v>
          </cell>
          <cell r="C1303">
            <v>0.14138999999999999</v>
          </cell>
        </row>
        <row r="1304">
          <cell r="B1304">
            <v>68001013500</v>
          </cell>
          <cell r="C1304">
            <v>0.14138999999999999</v>
          </cell>
        </row>
        <row r="1305">
          <cell r="B1305">
            <v>68180046301</v>
          </cell>
          <cell r="C1305">
            <v>0.14138999999999999</v>
          </cell>
        </row>
        <row r="1306">
          <cell r="B1306">
            <v>27241008503</v>
          </cell>
          <cell r="C1306">
            <v>0.34604000000000001</v>
          </cell>
        </row>
        <row r="1307">
          <cell r="B1307">
            <v>27241008509</v>
          </cell>
          <cell r="C1307">
            <v>0.34604000000000001</v>
          </cell>
        </row>
        <row r="1308">
          <cell r="B1308">
            <v>33342019207</v>
          </cell>
          <cell r="C1308">
            <v>0.34604000000000001</v>
          </cell>
        </row>
        <row r="1309">
          <cell r="B1309">
            <v>33342019210</v>
          </cell>
          <cell r="C1309">
            <v>0.34604000000000001</v>
          </cell>
        </row>
        <row r="1310">
          <cell r="B1310">
            <v>42571023630</v>
          </cell>
          <cell r="C1310">
            <v>0.34604000000000001</v>
          </cell>
        </row>
        <row r="1311">
          <cell r="B1311">
            <v>42571023690</v>
          </cell>
          <cell r="C1311">
            <v>0.34604000000000001</v>
          </cell>
        </row>
        <row r="1312">
          <cell r="B1312">
            <v>62332021430</v>
          </cell>
          <cell r="C1312">
            <v>0.34604000000000001</v>
          </cell>
        </row>
        <row r="1313">
          <cell r="B1313">
            <v>62332021490</v>
          </cell>
          <cell r="C1313">
            <v>0.34604000000000001</v>
          </cell>
        </row>
        <row r="1314">
          <cell r="B1314">
            <v>65862085630</v>
          </cell>
          <cell r="C1314">
            <v>0.34604000000000001</v>
          </cell>
        </row>
        <row r="1315">
          <cell r="B1315">
            <v>67877050030</v>
          </cell>
          <cell r="C1315">
            <v>0.34604000000000001</v>
          </cell>
        </row>
        <row r="1316">
          <cell r="B1316">
            <v>67877050090</v>
          </cell>
          <cell r="C1316">
            <v>0.34604000000000001</v>
          </cell>
        </row>
        <row r="1317">
          <cell r="B1317">
            <v>69238267301</v>
          </cell>
          <cell r="C1317">
            <v>0.34604000000000001</v>
          </cell>
        </row>
        <row r="1318">
          <cell r="B1318">
            <v>27241008603</v>
          </cell>
          <cell r="C1318">
            <v>0.32649</v>
          </cell>
        </row>
        <row r="1319">
          <cell r="B1319">
            <v>27241008609</v>
          </cell>
          <cell r="C1319">
            <v>0.32649</v>
          </cell>
        </row>
        <row r="1320">
          <cell r="B1320">
            <v>33342019307</v>
          </cell>
          <cell r="C1320">
            <v>0.32649</v>
          </cell>
        </row>
        <row r="1321">
          <cell r="B1321">
            <v>33342019310</v>
          </cell>
          <cell r="C1321">
            <v>0.32649</v>
          </cell>
        </row>
        <row r="1322">
          <cell r="B1322">
            <v>42571023830</v>
          </cell>
          <cell r="C1322">
            <v>0.32649</v>
          </cell>
        </row>
        <row r="1323">
          <cell r="B1323">
            <v>42571023890</v>
          </cell>
          <cell r="C1323">
            <v>0.32649</v>
          </cell>
        </row>
        <row r="1324">
          <cell r="B1324">
            <v>62332021530</v>
          </cell>
          <cell r="C1324">
            <v>0.32649</v>
          </cell>
        </row>
        <row r="1325">
          <cell r="B1325">
            <v>62332021590</v>
          </cell>
          <cell r="C1325">
            <v>0.32649</v>
          </cell>
        </row>
        <row r="1326">
          <cell r="B1326">
            <v>65862085730</v>
          </cell>
          <cell r="C1326">
            <v>0.32649</v>
          </cell>
        </row>
        <row r="1327">
          <cell r="B1327">
            <v>67877050230</v>
          </cell>
          <cell r="C1327">
            <v>0.32649</v>
          </cell>
        </row>
        <row r="1328">
          <cell r="B1328">
            <v>67877050290</v>
          </cell>
          <cell r="C1328">
            <v>0.32649</v>
          </cell>
        </row>
        <row r="1329">
          <cell r="B1329">
            <v>69238267401</v>
          </cell>
          <cell r="C1329">
            <v>0.32649</v>
          </cell>
        </row>
        <row r="1330">
          <cell r="B1330">
            <v>27241008303</v>
          </cell>
          <cell r="C1330">
            <v>0.26774999999999999</v>
          </cell>
        </row>
        <row r="1331">
          <cell r="B1331">
            <v>27241008309</v>
          </cell>
          <cell r="C1331">
            <v>0.26774999999999999</v>
          </cell>
        </row>
        <row r="1332">
          <cell r="B1332">
            <v>33342019007</v>
          </cell>
          <cell r="C1332">
            <v>0.26774999999999999</v>
          </cell>
        </row>
        <row r="1333">
          <cell r="B1333">
            <v>33342019010</v>
          </cell>
          <cell r="C1333">
            <v>0.26774999999999999</v>
          </cell>
        </row>
        <row r="1334">
          <cell r="B1334">
            <v>42571023530</v>
          </cell>
          <cell r="C1334">
            <v>0.26774999999999999</v>
          </cell>
        </row>
        <row r="1335">
          <cell r="B1335">
            <v>42571023590</v>
          </cell>
          <cell r="C1335">
            <v>0.26774999999999999</v>
          </cell>
        </row>
        <row r="1336">
          <cell r="B1336">
            <v>62332021230</v>
          </cell>
          <cell r="C1336">
            <v>0.26774999999999999</v>
          </cell>
        </row>
        <row r="1337">
          <cell r="B1337">
            <v>62332021290</v>
          </cell>
          <cell r="C1337">
            <v>0.26774999999999999</v>
          </cell>
        </row>
        <row r="1338">
          <cell r="B1338">
            <v>65862085430</v>
          </cell>
          <cell r="C1338">
            <v>0.26774999999999999</v>
          </cell>
        </row>
        <row r="1339">
          <cell r="B1339">
            <v>67877049930</v>
          </cell>
          <cell r="C1339">
            <v>0.26774999999999999</v>
          </cell>
        </row>
        <row r="1340">
          <cell r="B1340">
            <v>67877049990</v>
          </cell>
          <cell r="C1340">
            <v>0.26774999999999999</v>
          </cell>
        </row>
        <row r="1341">
          <cell r="B1341">
            <v>69238267501</v>
          </cell>
          <cell r="C1341">
            <v>0.26774999999999999</v>
          </cell>
        </row>
        <row r="1342">
          <cell r="B1342">
            <v>27241008403</v>
          </cell>
          <cell r="C1342">
            <v>0.36959999999999998</v>
          </cell>
        </row>
        <row r="1343">
          <cell r="B1343">
            <v>27241008409</v>
          </cell>
          <cell r="C1343">
            <v>0.36959999999999998</v>
          </cell>
        </row>
        <row r="1344">
          <cell r="B1344">
            <v>33342019107</v>
          </cell>
          <cell r="C1344">
            <v>0.36959999999999998</v>
          </cell>
        </row>
        <row r="1345">
          <cell r="B1345">
            <v>33342019110</v>
          </cell>
          <cell r="C1345">
            <v>0.36959999999999998</v>
          </cell>
        </row>
        <row r="1346">
          <cell r="B1346">
            <v>42571023730</v>
          </cell>
          <cell r="C1346">
            <v>0.36959999999999998</v>
          </cell>
        </row>
        <row r="1347">
          <cell r="B1347">
            <v>42571023790</v>
          </cell>
          <cell r="C1347">
            <v>0.36959999999999998</v>
          </cell>
        </row>
        <row r="1348">
          <cell r="B1348">
            <v>62332021330</v>
          </cell>
          <cell r="C1348">
            <v>0.36959999999999998</v>
          </cell>
        </row>
        <row r="1349">
          <cell r="B1349">
            <v>62332021390</v>
          </cell>
          <cell r="C1349">
            <v>0.36959999999999998</v>
          </cell>
        </row>
        <row r="1350">
          <cell r="B1350">
            <v>65862085530</v>
          </cell>
          <cell r="C1350">
            <v>0.36959999999999998</v>
          </cell>
        </row>
        <row r="1351">
          <cell r="B1351">
            <v>67877050130</v>
          </cell>
          <cell r="C1351">
            <v>0.36959999999999998</v>
          </cell>
        </row>
        <row r="1352">
          <cell r="B1352">
            <v>67877050190</v>
          </cell>
          <cell r="C1352">
            <v>0.36959999999999998</v>
          </cell>
        </row>
        <row r="1353">
          <cell r="B1353">
            <v>69238267601</v>
          </cell>
          <cell r="C1353">
            <v>0.36959999999999998</v>
          </cell>
        </row>
        <row r="1354">
          <cell r="B1354" t="str">
            <v>00378172293</v>
          </cell>
          <cell r="C1354">
            <v>0.50677000000000005</v>
          </cell>
        </row>
        <row r="1355">
          <cell r="B1355">
            <v>23155084503</v>
          </cell>
          <cell r="C1355">
            <v>0.50677000000000005</v>
          </cell>
        </row>
        <row r="1356">
          <cell r="B1356">
            <v>23155084509</v>
          </cell>
          <cell r="C1356">
            <v>0.50677000000000005</v>
          </cell>
        </row>
        <row r="1357">
          <cell r="B1357">
            <v>33342028007</v>
          </cell>
          <cell r="C1357">
            <v>0.50677000000000005</v>
          </cell>
        </row>
        <row r="1358">
          <cell r="B1358">
            <v>33342028010</v>
          </cell>
          <cell r="C1358">
            <v>0.50677000000000005</v>
          </cell>
        </row>
        <row r="1359">
          <cell r="B1359">
            <v>62332020630</v>
          </cell>
          <cell r="C1359">
            <v>0.50677000000000005</v>
          </cell>
        </row>
        <row r="1360">
          <cell r="B1360">
            <v>62332020690</v>
          </cell>
          <cell r="C1360">
            <v>0.50677000000000005</v>
          </cell>
        </row>
        <row r="1361">
          <cell r="B1361">
            <v>65862073930</v>
          </cell>
          <cell r="C1361">
            <v>0.50677000000000005</v>
          </cell>
        </row>
        <row r="1362">
          <cell r="B1362" t="str">
            <v>00378172493</v>
          </cell>
          <cell r="C1362">
            <v>0.66225999999999996</v>
          </cell>
        </row>
        <row r="1363">
          <cell r="B1363">
            <v>23155084703</v>
          </cell>
          <cell r="C1363">
            <v>0.66225999999999996</v>
          </cell>
        </row>
        <row r="1364">
          <cell r="B1364">
            <v>23155084709</v>
          </cell>
          <cell r="C1364">
            <v>0.66225999999999996</v>
          </cell>
        </row>
        <row r="1365">
          <cell r="B1365">
            <v>33342028207</v>
          </cell>
          <cell r="C1365">
            <v>0.66225999999999996</v>
          </cell>
        </row>
        <row r="1366">
          <cell r="B1366">
            <v>33342028210</v>
          </cell>
          <cell r="C1366">
            <v>0.66225999999999996</v>
          </cell>
        </row>
        <row r="1367">
          <cell r="B1367">
            <v>62332020830</v>
          </cell>
          <cell r="C1367">
            <v>0.66225999999999996</v>
          </cell>
        </row>
        <row r="1368">
          <cell r="B1368">
            <v>62332020890</v>
          </cell>
          <cell r="C1368">
            <v>0.66225999999999996</v>
          </cell>
        </row>
        <row r="1369">
          <cell r="B1369">
            <v>65862074030</v>
          </cell>
          <cell r="C1369">
            <v>0.66225999999999996</v>
          </cell>
        </row>
        <row r="1370">
          <cell r="B1370" t="str">
            <v>00378172193</v>
          </cell>
          <cell r="C1370">
            <v>0.47545999999999999</v>
          </cell>
        </row>
        <row r="1371">
          <cell r="B1371">
            <v>23155084403</v>
          </cell>
          <cell r="C1371">
            <v>0.47545999999999999</v>
          </cell>
        </row>
        <row r="1372">
          <cell r="B1372">
            <v>23155084409</v>
          </cell>
          <cell r="C1372">
            <v>0.47545999999999999</v>
          </cell>
        </row>
        <row r="1373">
          <cell r="B1373">
            <v>33342027907</v>
          </cell>
          <cell r="C1373">
            <v>0.47545999999999999</v>
          </cell>
        </row>
        <row r="1374">
          <cell r="B1374">
            <v>33342027910</v>
          </cell>
          <cell r="C1374">
            <v>0.47545999999999999</v>
          </cell>
        </row>
        <row r="1375">
          <cell r="B1375">
            <v>62332020530</v>
          </cell>
          <cell r="C1375">
            <v>0.47545999999999999</v>
          </cell>
        </row>
        <row r="1376">
          <cell r="B1376">
            <v>62332020590</v>
          </cell>
          <cell r="C1376">
            <v>0.47545999999999999</v>
          </cell>
        </row>
        <row r="1377">
          <cell r="B1377">
            <v>65862073730</v>
          </cell>
          <cell r="C1377">
            <v>0.47545999999999999</v>
          </cell>
        </row>
        <row r="1378">
          <cell r="B1378" t="str">
            <v>00378172393</v>
          </cell>
          <cell r="C1378">
            <v>0.53342999999999996</v>
          </cell>
        </row>
        <row r="1379">
          <cell r="B1379">
            <v>23155084603</v>
          </cell>
          <cell r="C1379">
            <v>0.53342999999999996</v>
          </cell>
        </row>
        <row r="1380">
          <cell r="B1380">
            <v>23155084609</v>
          </cell>
          <cell r="C1380">
            <v>0.53342999999999996</v>
          </cell>
        </row>
        <row r="1381">
          <cell r="B1381">
            <v>33342028107</v>
          </cell>
          <cell r="C1381">
            <v>0.53342999999999996</v>
          </cell>
        </row>
        <row r="1382">
          <cell r="B1382">
            <v>33342028110</v>
          </cell>
          <cell r="C1382">
            <v>0.53342999999999996</v>
          </cell>
        </row>
        <row r="1383">
          <cell r="B1383">
            <v>62332020730</v>
          </cell>
          <cell r="C1383">
            <v>0.53342999999999996</v>
          </cell>
        </row>
        <row r="1384">
          <cell r="B1384">
            <v>62332020790</v>
          </cell>
          <cell r="C1384">
            <v>0.53342999999999996</v>
          </cell>
        </row>
        <row r="1385">
          <cell r="B1385">
            <v>65862073830</v>
          </cell>
          <cell r="C1385">
            <v>0.53342999999999996</v>
          </cell>
        </row>
        <row r="1386">
          <cell r="B1386">
            <v>33342028407</v>
          </cell>
          <cell r="C1386">
            <v>8.3755600000000001</v>
          </cell>
        </row>
        <row r="1387">
          <cell r="B1387">
            <v>64380019901</v>
          </cell>
          <cell r="C1387">
            <v>8.3755600000000001</v>
          </cell>
        </row>
        <row r="1388">
          <cell r="B1388">
            <v>33342028607</v>
          </cell>
          <cell r="C1388">
            <v>8.3788</v>
          </cell>
        </row>
        <row r="1389">
          <cell r="B1389">
            <v>64380020001</v>
          </cell>
          <cell r="C1389">
            <v>8.3788</v>
          </cell>
        </row>
        <row r="1390">
          <cell r="B1390">
            <v>33342028707</v>
          </cell>
          <cell r="C1390">
            <v>9.87059</v>
          </cell>
        </row>
        <row r="1391">
          <cell r="B1391">
            <v>64380020101</v>
          </cell>
          <cell r="C1391">
            <v>9.87059</v>
          </cell>
        </row>
        <row r="1392">
          <cell r="B1392">
            <v>33342028307</v>
          </cell>
          <cell r="C1392">
            <v>7.1340199999999996</v>
          </cell>
        </row>
        <row r="1393">
          <cell r="B1393">
            <v>64380019701</v>
          </cell>
          <cell r="C1393">
            <v>7.1340199999999996</v>
          </cell>
        </row>
        <row r="1394">
          <cell r="B1394">
            <v>65862083430</v>
          </cell>
          <cell r="C1394">
            <v>7.1340199999999996</v>
          </cell>
        </row>
        <row r="1395">
          <cell r="B1395">
            <v>33342028507</v>
          </cell>
          <cell r="C1395">
            <v>7.26586</v>
          </cell>
        </row>
        <row r="1396">
          <cell r="B1396">
            <v>64380019801</v>
          </cell>
          <cell r="C1396">
            <v>7.26586</v>
          </cell>
        </row>
        <row r="1397">
          <cell r="B1397">
            <v>45802049383</v>
          </cell>
          <cell r="C1397">
            <v>5.2049999999999999E-2</v>
          </cell>
        </row>
        <row r="1398">
          <cell r="B1398">
            <v>51672130104</v>
          </cell>
          <cell r="C1398">
            <v>5.2049999999999999E-2</v>
          </cell>
        </row>
        <row r="1399">
          <cell r="B1399">
            <v>45802049326</v>
          </cell>
          <cell r="C1399">
            <v>6.9650000000000004E-2</v>
          </cell>
        </row>
        <row r="1400">
          <cell r="B1400">
            <v>51672130100</v>
          </cell>
          <cell r="C1400">
            <v>6.9650000000000004E-2</v>
          </cell>
        </row>
        <row r="1401">
          <cell r="B1401">
            <v>45802041954</v>
          </cell>
          <cell r="C1401">
            <v>6.6430000000000003E-2</v>
          </cell>
        </row>
        <row r="1402">
          <cell r="B1402">
            <v>51672130005</v>
          </cell>
          <cell r="C1402">
            <v>6.6430000000000003E-2</v>
          </cell>
        </row>
        <row r="1403">
          <cell r="B1403">
            <v>45802041926</v>
          </cell>
          <cell r="C1403">
            <v>6.9440000000000002E-2</v>
          </cell>
        </row>
        <row r="1404">
          <cell r="B1404">
            <v>51672130009</v>
          </cell>
          <cell r="C1404">
            <v>6.9440000000000002E-2</v>
          </cell>
        </row>
        <row r="1405">
          <cell r="B1405" t="str">
            <v>00378661185</v>
          </cell>
          <cell r="C1405">
            <v>2.19137</v>
          </cell>
        </row>
        <row r="1406">
          <cell r="B1406" t="str">
            <v>00378661193</v>
          </cell>
          <cell r="C1406">
            <v>2.19137</v>
          </cell>
        </row>
        <row r="1407">
          <cell r="B1407" t="str">
            <v>00378661285</v>
          </cell>
          <cell r="C1407">
            <v>2.1490900000000002</v>
          </cell>
        </row>
        <row r="1408">
          <cell r="B1408" t="str">
            <v>00378661293</v>
          </cell>
          <cell r="C1408">
            <v>2.1490900000000002</v>
          </cell>
        </row>
        <row r="1409">
          <cell r="B1409" t="str">
            <v>00378661385</v>
          </cell>
          <cell r="C1409">
            <v>2.2732299999999999</v>
          </cell>
        </row>
        <row r="1410">
          <cell r="B1410" t="str">
            <v>00378661393</v>
          </cell>
          <cell r="C1410">
            <v>2.2732299999999999</v>
          </cell>
        </row>
        <row r="1411">
          <cell r="B1411" t="str">
            <v>00378661485</v>
          </cell>
          <cell r="C1411">
            <v>2.4672000000000001</v>
          </cell>
        </row>
        <row r="1412">
          <cell r="B1412" t="str">
            <v>00378661493</v>
          </cell>
          <cell r="C1412">
            <v>2.4672000000000001</v>
          </cell>
        </row>
        <row r="1413">
          <cell r="B1413" t="str">
            <v>00093227773</v>
          </cell>
          <cell r="C1413">
            <v>5.6739999999999999E-2</v>
          </cell>
        </row>
        <row r="1414">
          <cell r="B1414" t="str">
            <v>00143998101</v>
          </cell>
          <cell r="C1414">
            <v>5.6739999999999999E-2</v>
          </cell>
        </row>
        <row r="1415">
          <cell r="B1415" t="str">
            <v>00781610246</v>
          </cell>
          <cell r="C1415">
            <v>5.6739999999999999E-2</v>
          </cell>
        </row>
        <row r="1416">
          <cell r="B1416">
            <v>16714029203</v>
          </cell>
          <cell r="C1416">
            <v>5.6739999999999999E-2</v>
          </cell>
        </row>
        <row r="1417">
          <cell r="B1417">
            <v>42571016347</v>
          </cell>
          <cell r="C1417">
            <v>5.6739999999999999E-2</v>
          </cell>
        </row>
        <row r="1418">
          <cell r="B1418">
            <v>65862053301</v>
          </cell>
          <cell r="C1418">
            <v>5.6739999999999999E-2</v>
          </cell>
        </row>
        <row r="1419">
          <cell r="B1419">
            <v>69452033443</v>
          </cell>
          <cell r="C1419">
            <v>5.6739999999999999E-2</v>
          </cell>
        </row>
        <row r="1420">
          <cell r="B1420" t="str">
            <v>00143998175</v>
          </cell>
          <cell r="C1420">
            <v>5.747E-2</v>
          </cell>
        </row>
        <row r="1421">
          <cell r="B1421" t="str">
            <v>00781610257</v>
          </cell>
          <cell r="C1421">
            <v>5.747E-2</v>
          </cell>
        </row>
        <row r="1422">
          <cell r="B1422">
            <v>16714029202</v>
          </cell>
          <cell r="C1422">
            <v>5.747E-2</v>
          </cell>
        </row>
        <row r="1423">
          <cell r="B1423">
            <v>65862053375</v>
          </cell>
          <cell r="C1423">
            <v>5.747E-2</v>
          </cell>
        </row>
        <row r="1424">
          <cell r="B1424" t="str">
            <v>00143998150</v>
          </cell>
          <cell r="C1424">
            <v>6.8839999999999998E-2</v>
          </cell>
        </row>
        <row r="1425">
          <cell r="B1425" t="str">
            <v>00781610252</v>
          </cell>
          <cell r="C1425">
            <v>6.8839999999999998E-2</v>
          </cell>
        </row>
        <row r="1426">
          <cell r="B1426">
            <v>16714029201</v>
          </cell>
          <cell r="C1426">
            <v>6.8839999999999998E-2</v>
          </cell>
        </row>
        <row r="1427">
          <cell r="B1427">
            <v>65862053350</v>
          </cell>
          <cell r="C1427">
            <v>6.8839999999999998E-2</v>
          </cell>
        </row>
        <row r="1428">
          <cell r="B1428" t="str">
            <v>00781187431</v>
          </cell>
          <cell r="C1428">
            <v>1.4909399999999999</v>
          </cell>
        </row>
        <row r="1429">
          <cell r="B1429">
            <v>16714029501</v>
          </cell>
          <cell r="C1429">
            <v>1.4909399999999999</v>
          </cell>
        </row>
        <row r="1430">
          <cell r="B1430">
            <v>16714047601</v>
          </cell>
          <cell r="C1430">
            <v>1.4909399999999999</v>
          </cell>
        </row>
        <row r="1431">
          <cell r="B1431">
            <v>42571016030</v>
          </cell>
          <cell r="C1431">
            <v>1.4909399999999999</v>
          </cell>
        </row>
        <row r="1432">
          <cell r="B1432">
            <v>60687078111</v>
          </cell>
          <cell r="C1432">
            <v>1.4909399999999999</v>
          </cell>
        </row>
        <row r="1433">
          <cell r="B1433">
            <v>60687078194</v>
          </cell>
          <cell r="C1433">
            <v>1.4909399999999999</v>
          </cell>
        </row>
        <row r="1434">
          <cell r="B1434">
            <v>65862050130</v>
          </cell>
          <cell r="C1434">
            <v>1.4909399999999999</v>
          </cell>
        </row>
        <row r="1435">
          <cell r="B1435">
            <v>59651002655</v>
          </cell>
          <cell r="C1435">
            <v>0.41870000000000002</v>
          </cell>
        </row>
        <row r="1436">
          <cell r="B1436">
            <v>69097009808</v>
          </cell>
          <cell r="C1436">
            <v>0.41870000000000002</v>
          </cell>
        </row>
        <row r="1437">
          <cell r="B1437">
            <v>73043001003</v>
          </cell>
          <cell r="C1437">
            <v>0.41870000000000002</v>
          </cell>
        </row>
        <row r="1438">
          <cell r="B1438">
            <v>81964020415</v>
          </cell>
          <cell r="C1438">
            <v>0.41870000000000002</v>
          </cell>
        </row>
        <row r="1439">
          <cell r="B1439">
            <v>59651002601</v>
          </cell>
          <cell r="C1439">
            <v>0.42149999999999999</v>
          </cell>
        </row>
        <row r="1440">
          <cell r="B1440">
            <v>69097009844</v>
          </cell>
          <cell r="C1440">
            <v>0.42149999999999999</v>
          </cell>
        </row>
        <row r="1441">
          <cell r="B1441">
            <v>73043001002</v>
          </cell>
          <cell r="C1441">
            <v>0.42149999999999999</v>
          </cell>
        </row>
        <row r="1442">
          <cell r="B1442">
            <v>81964020410</v>
          </cell>
          <cell r="C1442">
            <v>0.42149999999999999</v>
          </cell>
        </row>
        <row r="1443">
          <cell r="B1443">
            <v>59651002675</v>
          </cell>
          <cell r="C1443">
            <v>0.45567999999999997</v>
          </cell>
        </row>
        <row r="1444">
          <cell r="B1444">
            <v>69097009843</v>
          </cell>
          <cell r="C1444">
            <v>0.45567999999999997</v>
          </cell>
        </row>
        <row r="1445">
          <cell r="B1445">
            <v>73043001001</v>
          </cell>
          <cell r="C1445">
            <v>0.45567999999999997</v>
          </cell>
        </row>
        <row r="1446">
          <cell r="B1446">
            <v>81964020407</v>
          </cell>
          <cell r="C1446">
            <v>0.45567999999999997</v>
          </cell>
        </row>
        <row r="1447">
          <cell r="B1447" t="str">
            <v>00093227234</v>
          </cell>
          <cell r="C1447">
            <v>1.3574999999999999</v>
          </cell>
        </row>
        <row r="1448">
          <cell r="B1448" t="str">
            <v>00093227973</v>
          </cell>
          <cell r="C1448">
            <v>6.5589999999999996E-2</v>
          </cell>
        </row>
        <row r="1449">
          <cell r="B1449" t="str">
            <v>00143998201</v>
          </cell>
          <cell r="C1449">
            <v>6.5589999999999996E-2</v>
          </cell>
        </row>
        <row r="1450">
          <cell r="B1450" t="str">
            <v>00781610446</v>
          </cell>
          <cell r="C1450">
            <v>6.5589999999999996E-2</v>
          </cell>
        </row>
        <row r="1451">
          <cell r="B1451">
            <v>16714029303</v>
          </cell>
          <cell r="C1451">
            <v>6.5589999999999996E-2</v>
          </cell>
        </row>
        <row r="1452">
          <cell r="B1452">
            <v>42571016447</v>
          </cell>
          <cell r="C1452">
            <v>6.5589999999999996E-2</v>
          </cell>
        </row>
        <row r="1453">
          <cell r="B1453">
            <v>65862053401</v>
          </cell>
          <cell r="C1453">
            <v>6.5589999999999996E-2</v>
          </cell>
        </row>
        <row r="1454">
          <cell r="B1454">
            <v>69452033543</v>
          </cell>
          <cell r="C1454">
            <v>6.5589999999999996E-2</v>
          </cell>
        </row>
        <row r="1455">
          <cell r="B1455" t="str">
            <v>00143998275</v>
          </cell>
          <cell r="C1455">
            <v>7.102E-2</v>
          </cell>
        </row>
        <row r="1456">
          <cell r="B1456" t="str">
            <v>00781610457</v>
          </cell>
          <cell r="C1456">
            <v>7.102E-2</v>
          </cell>
        </row>
        <row r="1457">
          <cell r="B1457">
            <v>16714029302</v>
          </cell>
          <cell r="C1457">
            <v>7.102E-2</v>
          </cell>
        </row>
        <row r="1458">
          <cell r="B1458">
            <v>65862053475</v>
          </cell>
          <cell r="C1458">
            <v>7.102E-2</v>
          </cell>
        </row>
        <row r="1459">
          <cell r="B1459">
            <v>66685101201</v>
          </cell>
          <cell r="C1459">
            <v>7.102E-2</v>
          </cell>
        </row>
        <row r="1460">
          <cell r="B1460" t="str">
            <v>00143998250</v>
          </cell>
          <cell r="C1460">
            <v>8.0100000000000005E-2</v>
          </cell>
        </row>
        <row r="1461">
          <cell r="B1461" t="str">
            <v>00781610452</v>
          </cell>
          <cell r="C1461">
            <v>8.0100000000000005E-2</v>
          </cell>
        </row>
        <row r="1462">
          <cell r="B1462">
            <v>16714029301</v>
          </cell>
          <cell r="C1462">
            <v>8.0100000000000005E-2</v>
          </cell>
        </row>
        <row r="1463">
          <cell r="B1463">
            <v>65862053450</v>
          </cell>
          <cell r="C1463">
            <v>8.0100000000000005E-2</v>
          </cell>
        </row>
        <row r="1464">
          <cell r="B1464" t="str">
            <v>00093227434</v>
          </cell>
          <cell r="C1464">
            <v>0.31888</v>
          </cell>
        </row>
        <row r="1465">
          <cell r="B1465" t="str">
            <v>00781183101</v>
          </cell>
          <cell r="C1465">
            <v>0.31888</v>
          </cell>
        </row>
        <row r="1466">
          <cell r="B1466" t="str">
            <v>00781183120</v>
          </cell>
          <cell r="C1466">
            <v>0.31888</v>
          </cell>
        </row>
        <row r="1467">
          <cell r="B1467">
            <v>16714029601</v>
          </cell>
          <cell r="C1467">
            <v>0.31888</v>
          </cell>
        </row>
        <row r="1468">
          <cell r="B1468">
            <v>42571016101</v>
          </cell>
          <cell r="C1468">
            <v>0.31888</v>
          </cell>
        </row>
        <row r="1469">
          <cell r="B1469">
            <v>42571016142</v>
          </cell>
          <cell r="C1469">
            <v>0.31888</v>
          </cell>
        </row>
        <row r="1470">
          <cell r="B1470">
            <v>60687079201</v>
          </cell>
          <cell r="C1470">
            <v>0.31888</v>
          </cell>
        </row>
        <row r="1471">
          <cell r="B1471">
            <v>60687079211</v>
          </cell>
          <cell r="C1471">
            <v>0.31888</v>
          </cell>
        </row>
        <row r="1472">
          <cell r="B1472">
            <v>62135046220</v>
          </cell>
          <cell r="C1472">
            <v>0.31888</v>
          </cell>
        </row>
        <row r="1473">
          <cell r="B1473">
            <v>65862050220</v>
          </cell>
          <cell r="C1473">
            <v>0.31888</v>
          </cell>
        </row>
        <row r="1474">
          <cell r="B1474">
            <v>69452033611</v>
          </cell>
          <cell r="C1474">
            <v>0.31888</v>
          </cell>
        </row>
        <row r="1475">
          <cell r="B1475" t="str">
            <v>00093867574</v>
          </cell>
          <cell r="C1475">
            <v>6.7739999999999995E-2</v>
          </cell>
        </row>
        <row r="1476">
          <cell r="B1476" t="str">
            <v>00143985324</v>
          </cell>
          <cell r="C1476">
            <v>6.7739999999999995E-2</v>
          </cell>
        </row>
        <row r="1477">
          <cell r="B1477" t="str">
            <v>00781613948</v>
          </cell>
          <cell r="C1477">
            <v>6.7739999999999995E-2</v>
          </cell>
        </row>
        <row r="1478">
          <cell r="B1478">
            <v>16714029403</v>
          </cell>
          <cell r="C1478">
            <v>6.7739999999999995E-2</v>
          </cell>
        </row>
        <row r="1479">
          <cell r="B1479">
            <v>65862053502</v>
          </cell>
          <cell r="C1479">
            <v>6.7739999999999995E-2</v>
          </cell>
        </row>
        <row r="1480">
          <cell r="B1480">
            <v>81964020354</v>
          </cell>
          <cell r="C1480">
            <v>6.7739999999999995E-2</v>
          </cell>
        </row>
        <row r="1481">
          <cell r="B1481" t="str">
            <v>00093867575</v>
          </cell>
          <cell r="C1481">
            <v>6.7769999999999997E-2</v>
          </cell>
        </row>
        <row r="1482">
          <cell r="B1482" t="str">
            <v>00143985316</v>
          </cell>
          <cell r="C1482">
            <v>6.7769999999999997E-2</v>
          </cell>
        </row>
        <row r="1483">
          <cell r="B1483" t="str">
            <v>00781613954</v>
          </cell>
          <cell r="C1483">
            <v>6.7769999999999997E-2</v>
          </cell>
        </row>
        <row r="1484">
          <cell r="B1484">
            <v>16714029402</v>
          </cell>
          <cell r="C1484">
            <v>6.7769999999999997E-2</v>
          </cell>
        </row>
        <row r="1485">
          <cell r="B1485">
            <v>65862053513</v>
          </cell>
          <cell r="C1485">
            <v>6.7769999999999997E-2</v>
          </cell>
        </row>
        <row r="1486">
          <cell r="B1486">
            <v>81964020369</v>
          </cell>
          <cell r="C1486">
            <v>6.7769999999999997E-2</v>
          </cell>
        </row>
        <row r="1487">
          <cell r="B1487" t="str">
            <v>00093867578</v>
          </cell>
          <cell r="C1487">
            <v>7.8670000000000004E-2</v>
          </cell>
        </row>
        <row r="1488">
          <cell r="B1488" t="str">
            <v>00143985375</v>
          </cell>
          <cell r="C1488">
            <v>7.8670000000000004E-2</v>
          </cell>
        </row>
        <row r="1489">
          <cell r="B1489" t="str">
            <v>00781613957</v>
          </cell>
          <cell r="C1489">
            <v>7.8670000000000004E-2</v>
          </cell>
        </row>
        <row r="1490">
          <cell r="B1490">
            <v>16714029401</v>
          </cell>
          <cell r="C1490">
            <v>7.8670000000000004E-2</v>
          </cell>
        </row>
        <row r="1491">
          <cell r="B1491">
            <v>65862053575</v>
          </cell>
          <cell r="C1491">
            <v>7.8670000000000004E-2</v>
          </cell>
        </row>
        <row r="1492">
          <cell r="B1492">
            <v>81964020351</v>
          </cell>
          <cell r="C1492">
            <v>7.8670000000000004E-2</v>
          </cell>
        </row>
        <row r="1493">
          <cell r="B1493" t="str">
            <v>00093227534</v>
          </cell>
          <cell r="C1493">
            <v>0.28558</v>
          </cell>
        </row>
        <row r="1494">
          <cell r="B1494" t="str">
            <v>00143924920</v>
          </cell>
          <cell r="C1494">
            <v>0.28558</v>
          </cell>
        </row>
        <row r="1495">
          <cell r="B1495" t="str">
            <v>00781185201</v>
          </cell>
          <cell r="C1495">
            <v>0.28558</v>
          </cell>
        </row>
        <row r="1496">
          <cell r="B1496" t="str">
            <v>00781185220</v>
          </cell>
          <cell r="C1496">
            <v>0.28558</v>
          </cell>
        </row>
        <row r="1497">
          <cell r="B1497">
            <v>16714001401</v>
          </cell>
          <cell r="C1497">
            <v>0.28558</v>
          </cell>
        </row>
        <row r="1498">
          <cell r="B1498">
            <v>16714001402</v>
          </cell>
          <cell r="C1498">
            <v>0.28558</v>
          </cell>
        </row>
        <row r="1499">
          <cell r="B1499">
            <v>16714029701</v>
          </cell>
          <cell r="C1499">
            <v>0.28558</v>
          </cell>
        </row>
        <row r="1500">
          <cell r="B1500">
            <v>16714029702</v>
          </cell>
          <cell r="C1500">
            <v>0.28558</v>
          </cell>
        </row>
        <row r="1501">
          <cell r="B1501">
            <v>42571016201</v>
          </cell>
          <cell r="C1501">
            <v>0.28558</v>
          </cell>
        </row>
        <row r="1502">
          <cell r="B1502">
            <v>42571016242</v>
          </cell>
          <cell r="C1502">
            <v>0.28558</v>
          </cell>
        </row>
        <row r="1503">
          <cell r="B1503">
            <v>60687080301</v>
          </cell>
          <cell r="C1503">
            <v>0.28558</v>
          </cell>
        </row>
        <row r="1504">
          <cell r="B1504">
            <v>60687080311</v>
          </cell>
          <cell r="C1504">
            <v>0.28558</v>
          </cell>
        </row>
        <row r="1505">
          <cell r="B1505">
            <v>62135046320</v>
          </cell>
          <cell r="C1505">
            <v>0.28558</v>
          </cell>
        </row>
        <row r="1506">
          <cell r="B1506">
            <v>65862050301</v>
          </cell>
          <cell r="C1506">
            <v>0.28558</v>
          </cell>
        </row>
        <row r="1507">
          <cell r="B1507">
            <v>65862050320</v>
          </cell>
          <cell r="C1507">
            <v>0.28558</v>
          </cell>
        </row>
        <row r="1508">
          <cell r="B1508">
            <v>66685100100</v>
          </cell>
          <cell r="C1508">
            <v>0.28558</v>
          </cell>
        </row>
        <row r="1509">
          <cell r="B1509">
            <v>69452033711</v>
          </cell>
          <cell r="C1509">
            <v>0.28558</v>
          </cell>
        </row>
        <row r="1510">
          <cell r="B1510">
            <v>81964022101</v>
          </cell>
          <cell r="C1510">
            <v>0.28558</v>
          </cell>
        </row>
        <row r="1511">
          <cell r="B1511">
            <v>81964022114</v>
          </cell>
          <cell r="C1511">
            <v>0.28558</v>
          </cell>
        </row>
        <row r="1512">
          <cell r="B1512" t="str">
            <v>00781194339</v>
          </cell>
          <cell r="C1512">
            <v>5.8996399999999998</v>
          </cell>
        </row>
        <row r="1513">
          <cell r="B1513" t="str">
            <v>00781194382</v>
          </cell>
          <cell r="C1513">
            <v>5.8996399999999998</v>
          </cell>
        </row>
        <row r="1514">
          <cell r="B1514" t="str">
            <v>00143988815</v>
          </cell>
          <cell r="C1514">
            <v>1.915E-2</v>
          </cell>
        </row>
        <row r="1515">
          <cell r="B1515" t="str">
            <v>00781603955</v>
          </cell>
          <cell r="C1515">
            <v>1.915E-2</v>
          </cell>
        </row>
        <row r="1516">
          <cell r="B1516">
            <v>65862070655</v>
          </cell>
          <cell r="C1516">
            <v>1.915E-2</v>
          </cell>
        </row>
        <row r="1517">
          <cell r="B1517" t="str">
            <v>00143988801</v>
          </cell>
          <cell r="C1517">
            <v>2.1649999999999999E-2</v>
          </cell>
        </row>
        <row r="1518">
          <cell r="B1518" t="str">
            <v>00781603946</v>
          </cell>
          <cell r="C1518">
            <v>2.1649999999999999E-2</v>
          </cell>
        </row>
        <row r="1519">
          <cell r="B1519">
            <v>65862070601</v>
          </cell>
          <cell r="C1519">
            <v>2.1649999999999999E-2</v>
          </cell>
        </row>
        <row r="1520">
          <cell r="B1520" t="str">
            <v>00143988880</v>
          </cell>
          <cell r="C1520">
            <v>2.2450000000000001E-2</v>
          </cell>
        </row>
        <row r="1521">
          <cell r="B1521" t="str">
            <v>00781603958</v>
          </cell>
          <cell r="C1521">
            <v>2.2450000000000001E-2</v>
          </cell>
        </row>
        <row r="1522">
          <cell r="B1522">
            <v>65862070680</v>
          </cell>
          <cell r="C1522">
            <v>2.2450000000000001E-2</v>
          </cell>
        </row>
        <row r="1523">
          <cell r="B1523" t="str">
            <v>00093416073</v>
          </cell>
          <cell r="C1523">
            <v>3.1890000000000002E-2</v>
          </cell>
        </row>
        <row r="1524">
          <cell r="B1524" t="str">
            <v>00143988601</v>
          </cell>
          <cell r="C1524">
            <v>3.1890000000000002E-2</v>
          </cell>
        </row>
        <row r="1525">
          <cell r="B1525" t="str">
            <v>00781615646</v>
          </cell>
          <cell r="C1525">
            <v>3.1890000000000002E-2</v>
          </cell>
        </row>
        <row r="1526">
          <cell r="B1526">
            <v>65862007001</v>
          </cell>
          <cell r="C1526">
            <v>3.1890000000000002E-2</v>
          </cell>
        </row>
        <row r="1527">
          <cell r="B1527" t="str">
            <v>00093416078</v>
          </cell>
          <cell r="C1527">
            <v>3.5490000000000001E-2</v>
          </cell>
        </row>
        <row r="1528">
          <cell r="B1528" t="str">
            <v>00143988675</v>
          </cell>
          <cell r="C1528">
            <v>3.5490000000000001E-2</v>
          </cell>
        </row>
        <row r="1529">
          <cell r="B1529" t="str">
            <v>00781615657</v>
          </cell>
          <cell r="C1529">
            <v>3.5490000000000001E-2</v>
          </cell>
        </row>
        <row r="1530">
          <cell r="B1530">
            <v>65862007075</v>
          </cell>
          <cell r="C1530">
            <v>3.5490000000000001E-2</v>
          </cell>
        </row>
        <row r="1531">
          <cell r="B1531" t="str">
            <v>00093416076</v>
          </cell>
          <cell r="C1531">
            <v>4.444E-2</v>
          </cell>
        </row>
        <row r="1532">
          <cell r="B1532" t="str">
            <v>00143988650</v>
          </cell>
          <cell r="C1532">
            <v>4.444E-2</v>
          </cell>
        </row>
        <row r="1533">
          <cell r="B1533" t="str">
            <v>00781615652</v>
          </cell>
          <cell r="C1533">
            <v>4.444E-2</v>
          </cell>
        </row>
        <row r="1534">
          <cell r="B1534">
            <v>65862007050</v>
          </cell>
          <cell r="C1534">
            <v>4.444E-2</v>
          </cell>
        </row>
        <row r="1535">
          <cell r="B1535" t="str">
            <v>00093310701</v>
          </cell>
          <cell r="C1535">
            <v>6.472E-2</v>
          </cell>
        </row>
        <row r="1536">
          <cell r="B1536" t="str">
            <v>00093310705</v>
          </cell>
          <cell r="C1536">
            <v>6.472E-2</v>
          </cell>
        </row>
        <row r="1537">
          <cell r="B1537" t="str">
            <v>00781202001</v>
          </cell>
          <cell r="C1537">
            <v>6.472E-2</v>
          </cell>
        </row>
        <row r="1538">
          <cell r="B1538" t="str">
            <v>00781202005</v>
          </cell>
          <cell r="C1538">
            <v>6.472E-2</v>
          </cell>
        </row>
        <row r="1539">
          <cell r="B1539">
            <v>16714029801</v>
          </cell>
          <cell r="C1539">
            <v>6.472E-2</v>
          </cell>
        </row>
        <row r="1540">
          <cell r="B1540">
            <v>16714029802</v>
          </cell>
          <cell r="C1540">
            <v>6.472E-2</v>
          </cell>
        </row>
        <row r="1541">
          <cell r="B1541">
            <v>57237003001</v>
          </cell>
          <cell r="C1541">
            <v>6.472E-2</v>
          </cell>
        </row>
        <row r="1542">
          <cell r="B1542">
            <v>57237003005</v>
          </cell>
          <cell r="C1542">
            <v>6.472E-2</v>
          </cell>
        </row>
        <row r="1543">
          <cell r="B1543">
            <v>60687077601</v>
          </cell>
          <cell r="C1543">
            <v>6.472E-2</v>
          </cell>
        </row>
        <row r="1544">
          <cell r="B1544">
            <v>60687077611</v>
          </cell>
          <cell r="C1544">
            <v>6.472E-2</v>
          </cell>
        </row>
        <row r="1545">
          <cell r="B1545">
            <v>65862001601</v>
          </cell>
          <cell r="C1545">
            <v>6.472E-2</v>
          </cell>
        </row>
        <row r="1546">
          <cell r="B1546">
            <v>65862001605</v>
          </cell>
          <cell r="C1546">
            <v>6.472E-2</v>
          </cell>
        </row>
        <row r="1547">
          <cell r="B1547" t="str">
            <v>00093226801</v>
          </cell>
          <cell r="C1547">
            <v>0.29076000000000002</v>
          </cell>
        </row>
        <row r="1548">
          <cell r="B1548" t="str">
            <v>00093415580</v>
          </cell>
          <cell r="C1548">
            <v>2.4670000000000001E-2</v>
          </cell>
        </row>
        <row r="1549">
          <cell r="B1549" t="str">
            <v>00143988915</v>
          </cell>
          <cell r="C1549">
            <v>2.4670000000000001E-2</v>
          </cell>
        </row>
        <row r="1550">
          <cell r="B1550" t="str">
            <v>00781604155</v>
          </cell>
          <cell r="C1550">
            <v>2.4670000000000001E-2</v>
          </cell>
        </row>
        <row r="1551">
          <cell r="B1551">
            <v>65862070755</v>
          </cell>
          <cell r="C1551">
            <v>2.4670000000000001E-2</v>
          </cell>
        </row>
        <row r="1552">
          <cell r="B1552" t="str">
            <v>00093415573</v>
          </cell>
          <cell r="C1552">
            <v>2.479E-2</v>
          </cell>
        </row>
        <row r="1553">
          <cell r="B1553" t="str">
            <v>00143988901</v>
          </cell>
          <cell r="C1553">
            <v>2.479E-2</v>
          </cell>
        </row>
        <row r="1554">
          <cell r="B1554" t="str">
            <v>00781604146</v>
          </cell>
          <cell r="C1554">
            <v>2.479E-2</v>
          </cell>
        </row>
        <row r="1555">
          <cell r="B1555">
            <v>65862070701</v>
          </cell>
          <cell r="C1555">
            <v>2.479E-2</v>
          </cell>
        </row>
        <row r="1556">
          <cell r="B1556" t="str">
            <v>00093415579</v>
          </cell>
          <cell r="C1556">
            <v>2.895E-2</v>
          </cell>
        </row>
        <row r="1557">
          <cell r="B1557" t="str">
            <v>00143988980</v>
          </cell>
          <cell r="C1557">
            <v>2.895E-2</v>
          </cell>
        </row>
        <row r="1558">
          <cell r="B1558" t="str">
            <v>00781604158</v>
          </cell>
          <cell r="C1558">
            <v>2.895E-2</v>
          </cell>
        </row>
        <row r="1559">
          <cell r="B1559">
            <v>65862070780</v>
          </cell>
          <cell r="C1559">
            <v>2.895E-2</v>
          </cell>
        </row>
        <row r="1560">
          <cell r="B1560" t="str">
            <v>00093416173</v>
          </cell>
          <cell r="C1560">
            <v>3.4729999999999997E-2</v>
          </cell>
        </row>
        <row r="1561">
          <cell r="B1561" t="str">
            <v>00143988701</v>
          </cell>
          <cell r="C1561">
            <v>3.4729999999999997E-2</v>
          </cell>
        </row>
        <row r="1562">
          <cell r="B1562" t="str">
            <v>00781615746</v>
          </cell>
          <cell r="C1562">
            <v>3.4729999999999997E-2</v>
          </cell>
        </row>
        <row r="1563">
          <cell r="B1563">
            <v>57237003301</v>
          </cell>
          <cell r="C1563">
            <v>3.4729999999999997E-2</v>
          </cell>
        </row>
        <row r="1564">
          <cell r="B1564">
            <v>65862007101</v>
          </cell>
          <cell r="C1564">
            <v>3.4729999999999997E-2</v>
          </cell>
        </row>
        <row r="1565">
          <cell r="B1565">
            <v>81964020752</v>
          </cell>
          <cell r="C1565">
            <v>3.4729999999999997E-2</v>
          </cell>
        </row>
        <row r="1566">
          <cell r="B1566" t="str">
            <v>00093416178</v>
          </cell>
          <cell r="C1566">
            <v>4.2639999999999997E-2</v>
          </cell>
        </row>
        <row r="1567">
          <cell r="B1567" t="str">
            <v>00143988775</v>
          </cell>
          <cell r="C1567">
            <v>4.2639999999999997E-2</v>
          </cell>
        </row>
        <row r="1568">
          <cell r="B1568" t="str">
            <v>00781615757</v>
          </cell>
          <cell r="C1568">
            <v>4.2639999999999997E-2</v>
          </cell>
        </row>
        <row r="1569">
          <cell r="B1569">
            <v>57237003375</v>
          </cell>
          <cell r="C1569">
            <v>4.2639999999999997E-2</v>
          </cell>
        </row>
        <row r="1570">
          <cell r="B1570">
            <v>65862007175</v>
          </cell>
          <cell r="C1570">
            <v>4.2639999999999997E-2</v>
          </cell>
        </row>
        <row r="1571">
          <cell r="B1571">
            <v>81964020751</v>
          </cell>
          <cell r="C1571">
            <v>4.2639999999999997E-2</v>
          </cell>
        </row>
        <row r="1572">
          <cell r="B1572" t="str">
            <v>00093416176</v>
          </cell>
          <cell r="C1572">
            <v>4.607E-2</v>
          </cell>
        </row>
        <row r="1573">
          <cell r="B1573" t="str">
            <v>00143988750</v>
          </cell>
          <cell r="C1573">
            <v>4.607E-2</v>
          </cell>
        </row>
        <row r="1574">
          <cell r="B1574" t="str">
            <v>00781615752</v>
          </cell>
          <cell r="C1574">
            <v>4.607E-2</v>
          </cell>
        </row>
        <row r="1575">
          <cell r="B1575">
            <v>57237003350</v>
          </cell>
          <cell r="C1575">
            <v>4.607E-2</v>
          </cell>
        </row>
        <row r="1576">
          <cell r="B1576">
            <v>65862007150</v>
          </cell>
          <cell r="C1576">
            <v>4.607E-2</v>
          </cell>
        </row>
        <row r="1577">
          <cell r="B1577">
            <v>81964020750</v>
          </cell>
          <cell r="C1577">
            <v>4.607E-2</v>
          </cell>
        </row>
        <row r="1578">
          <cell r="B1578" t="str">
            <v>00093310905</v>
          </cell>
          <cell r="C1578">
            <v>8.9580000000000007E-2</v>
          </cell>
        </row>
        <row r="1579">
          <cell r="B1579" t="str">
            <v>00093310953</v>
          </cell>
          <cell r="C1579">
            <v>8.9580000000000007E-2</v>
          </cell>
        </row>
        <row r="1580">
          <cell r="B1580" t="str">
            <v>00143993905</v>
          </cell>
          <cell r="C1580">
            <v>8.9580000000000007E-2</v>
          </cell>
        </row>
        <row r="1581">
          <cell r="B1581" t="str">
            <v>00781261301</v>
          </cell>
          <cell r="C1581">
            <v>8.9580000000000007E-2</v>
          </cell>
        </row>
        <row r="1582">
          <cell r="B1582" t="str">
            <v>00781261305</v>
          </cell>
          <cell r="C1582">
            <v>8.9580000000000007E-2</v>
          </cell>
        </row>
        <row r="1583">
          <cell r="B1583">
            <v>16714029902</v>
          </cell>
          <cell r="C1583">
            <v>8.9580000000000007E-2</v>
          </cell>
        </row>
        <row r="1584">
          <cell r="B1584">
            <v>16714029903</v>
          </cell>
          <cell r="C1584">
            <v>8.9580000000000007E-2</v>
          </cell>
        </row>
        <row r="1585">
          <cell r="B1585">
            <v>16714029904</v>
          </cell>
          <cell r="C1585">
            <v>8.9580000000000007E-2</v>
          </cell>
        </row>
        <row r="1586">
          <cell r="B1586">
            <v>42571023405</v>
          </cell>
          <cell r="C1586">
            <v>8.9580000000000007E-2</v>
          </cell>
        </row>
        <row r="1587">
          <cell r="B1587">
            <v>57237003101</v>
          </cell>
          <cell r="C1587">
            <v>8.9580000000000007E-2</v>
          </cell>
        </row>
        <row r="1588">
          <cell r="B1588">
            <v>57237003105</v>
          </cell>
          <cell r="C1588">
            <v>8.9580000000000007E-2</v>
          </cell>
        </row>
        <row r="1589">
          <cell r="B1589">
            <v>60687078701</v>
          </cell>
          <cell r="C1589">
            <v>8.9580000000000007E-2</v>
          </cell>
        </row>
        <row r="1590">
          <cell r="B1590">
            <v>60687078711</v>
          </cell>
          <cell r="C1590">
            <v>8.9580000000000007E-2</v>
          </cell>
        </row>
        <row r="1591">
          <cell r="B1591">
            <v>65862001701</v>
          </cell>
          <cell r="C1591">
            <v>8.9580000000000007E-2</v>
          </cell>
        </row>
        <row r="1592">
          <cell r="B1592">
            <v>65862001705</v>
          </cell>
          <cell r="C1592">
            <v>8.9580000000000007E-2</v>
          </cell>
        </row>
        <row r="1593">
          <cell r="B1593">
            <v>81964020501</v>
          </cell>
          <cell r="C1593">
            <v>8.9580000000000007E-2</v>
          </cell>
        </row>
        <row r="1594">
          <cell r="B1594">
            <v>81964020505</v>
          </cell>
          <cell r="C1594">
            <v>8.9580000000000007E-2</v>
          </cell>
        </row>
        <row r="1595">
          <cell r="B1595" t="str">
            <v>00093226301</v>
          </cell>
          <cell r="C1595">
            <v>0.10297000000000001</v>
          </cell>
        </row>
        <row r="1596">
          <cell r="B1596">
            <v>57237002801</v>
          </cell>
          <cell r="C1596">
            <v>0.10297000000000001</v>
          </cell>
        </row>
        <row r="1597">
          <cell r="B1597">
            <v>60687079825</v>
          </cell>
          <cell r="C1597">
            <v>0.10297000000000001</v>
          </cell>
        </row>
        <row r="1598">
          <cell r="B1598">
            <v>60687079895</v>
          </cell>
          <cell r="C1598">
            <v>0.10297000000000001</v>
          </cell>
        </row>
        <row r="1599">
          <cell r="B1599">
            <v>65862001401</v>
          </cell>
          <cell r="C1599">
            <v>0.10297000000000001</v>
          </cell>
        </row>
        <row r="1600">
          <cell r="B1600" t="str">
            <v>00093226401</v>
          </cell>
          <cell r="C1600">
            <v>0.16175999999999999</v>
          </cell>
        </row>
        <row r="1601">
          <cell r="B1601" t="str">
            <v>00143928501</v>
          </cell>
          <cell r="C1601">
            <v>0.16175999999999999</v>
          </cell>
        </row>
        <row r="1602">
          <cell r="B1602" t="str">
            <v>00143928520</v>
          </cell>
          <cell r="C1602">
            <v>0.16175999999999999</v>
          </cell>
        </row>
        <row r="1603">
          <cell r="B1603" t="str">
            <v>00781506101</v>
          </cell>
          <cell r="C1603">
            <v>0.16175999999999999</v>
          </cell>
        </row>
        <row r="1604">
          <cell r="B1604" t="str">
            <v>00781506120</v>
          </cell>
          <cell r="C1604">
            <v>0.16175999999999999</v>
          </cell>
        </row>
        <row r="1605">
          <cell r="B1605">
            <v>57237002901</v>
          </cell>
          <cell r="C1605">
            <v>0.16175999999999999</v>
          </cell>
        </row>
        <row r="1606">
          <cell r="B1606">
            <v>57237002920</v>
          </cell>
          <cell r="C1606">
            <v>0.16175999999999999</v>
          </cell>
        </row>
        <row r="1607">
          <cell r="B1607">
            <v>60687080918</v>
          </cell>
          <cell r="C1607">
            <v>0.16175999999999999</v>
          </cell>
        </row>
        <row r="1608">
          <cell r="B1608">
            <v>60687080928</v>
          </cell>
          <cell r="C1608">
            <v>0.16175999999999999</v>
          </cell>
        </row>
        <row r="1609">
          <cell r="B1609">
            <v>65862001501</v>
          </cell>
          <cell r="C1609">
            <v>0.16175999999999999</v>
          </cell>
        </row>
        <row r="1610">
          <cell r="B1610" t="str">
            <v>00406122001</v>
          </cell>
          <cell r="C1610">
            <v>0.39255000000000001</v>
          </cell>
        </row>
        <row r="1611">
          <cell r="B1611" t="str">
            <v>00527252537</v>
          </cell>
          <cell r="C1611">
            <v>0.39255000000000001</v>
          </cell>
        </row>
        <row r="1612">
          <cell r="B1612">
            <v>43547045810</v>
          </cell>
          <cell r="C1612">
            <v>0.39255000000000001</v>
          </cell>
        </row>
        <row r="1613">
          <cell r="B1613">
            <v>43598089801</v>
          </cell>
          <cell r="C1613">
            <v>0.39255000000000001</v>
          </cell>
        </row>
        <row r="1614">
          <cell r="B1614">
            <v>52536005903</v>
          </cell>
          <cell r="C1614">
            <v>0.39255000000000001</v>
          </cell>
        </row>
        <row r="1615">
          <cell r="B1615">
            <v>69238156401</v>
          </cell>
          <cell r="C1615">
            <v>0.39255000000000001</v>
          </cell>
        </row>
        <row r="1616">
          <cell r="B1616">
            <v>69452022820</v>
          </cell>
          <cell r="C1616">
            <v>0.39255000000000001</v>
          </cell>
        </row>
        <row r="1617">
          <cell r="B1617">
            <v>70010004101</v>
          </cell>
          <cell r="C1617">
            <v>0.39255000000000001</v>
          </cell>
        </row>
        <row r="1618">
          <cell r="B1618" t="str">
            <v>00406121901</v>
          </cell>
          <cell r="C1618">
            <v>0.57342000000000004</v>
          </cell>
        </row>
        <row r="1619">
          <cell r="B1619" t="str">
            <v>00527252437</v>
          </cell>
          <cell r="C1619">
            <v>0.57342000000000004</v>
          </cell>
        </row>
        <row r="1620">
          <cell r="B1620">
            <v>43547045710</v>
          </cell>
          <cell r="C1620">
            <v>0.57342000000000004</v>
          </cell>
        </row>
        <row r="1621">
          <cell r="B1621">
            <v>43598089701</v>
          </cell>
          <cell r="C1621">
            <v>0.57342000000000004</v>
          </cell>
        </row>
        <row r="1622">
          <cell r="B1622">
            <v>52536005703</v>
          </cell>
          <cell r="C1622">
            <v>0.57342000000000004</v>
          </cell>
        </row>
        <row r="1623">
          <cell r="B1623">
            <v>69238156301</v>
          </cell>
          <cell r="C1623">
            <v>0.57342000000000004</v>
          </cell>
        </row>
        <row r="1624">
          <cell r="B1624">
            <v>69452022720</v>
          </cell>
          <cell r="C1624">
            <v>0.57342000000000004</v>
          </cell>
        </row>
        <row r="1625">
          <cell r="B1625">
            <v>70010004001</v>
          </cell>
          <cell r="C1625">
            <v>0.57342000000000004</v>
          </cell>
        </row>
        <row r="1626">
          <cell r="B1626" t="str">
            <v>00781214501</v>
          </cell>
          <cell r="C1626">
            <v>0.47725000000000001</v>
          </cell>
        </row>
        <row r="1627">
          <cell r="B1627" t="str">
            <v>00781214505</v>
          </cell>
          <cell r="C1627">
            <v>0.47725000000000001</v>
          </cell>
        </row>
        <row r="1628">
          <cell r="B1628">
            <v>59651055101</v>
          </cell>
          <cell r="C1628">
            <v>0.47725000000000001</v>
          </cell>
        </row>
        <row r="1629">
          <cell r="B1629">
            <v>63459070060</v>
          </cell>
          <cell r="C1629">
            <v>60.541649999999997</v>
          </cell>
        </row>
        <row r="1630">
          <cell r="B1630">
            <v>63459070160</v>
          </cell>
          <cell r="C1630">
            <v>60.847430000000003</v>
          </cell>
        </row>
        <row r="1631">
          <cell r="B1631" t="str">
            <v>00172524160</v>
          </cell>
          <cell r="C1631">
            <v>0.7087</v>
          </cell>
        </row>
        <row r="1632">
          <cell r="B1632">
            <v>13668045301</v>
          </cell>
          <cell r="C1632">
            <v>0.7087</v>
          </cell>
        </row>
        <row r="1633">
          <cell r="B1633">
            <v>62135031212</v>
          </cell>
          <cell r="C1633">
            <v>0.7087</v>
          </cell>
        </row>
        <row r="1634">
          <cell r="B1634" t="str">
            <v>00172524060</v>
          </cell>
          <cell r="C1634">
            <v>1.4771300000000001</v>
          </cell>
        </row>
        <row r="1635">
          <cell r="B1635">
            <v>13668046201</v>
          </cell>
          <cell r="C1635">
            <v>1.4771300000000001</v>
          </cell>
        </row>
        <row r="1636">
          <cell r="B1636">
            <v>62135031360</v>
          </cell>
          <cell r="C1636">
            <v>1.4771300000000001</v>
          </cell>
        </row>
        <row r="1637">
          <cell r="B1637" t="str">
            <v>00093753656</v>
          </cell>
          <cell r="C1637">
            <v>0.1381</v>
          </cell>
        </row>
        <row r="1638">
          <cell r="B1638" t="str">
            <v>00904619546</v>
          </cell>
          <cell r="C1638">
            <v>0.1381</v>
          </cell>
        </row>
        <row r="1639">
          <cell r="B1639">
            <v>16729003510</v>
          </cell>
          <cell r="C1639">
            <v>0.1381</v>
          </cell>
        </row>
        <row r="1640">
          <cell r="B1640">
            <v>16729003515</v>
          </cell>
          <cell r="C1640">
            <v>0.1381</v>
          </cell>
        </row>
        <row r="1641">
          <cell r="B1641">
            <v>16729003516</v>
          </cell>
          <cell r="C1641">
            <v>0.1381</v>
          </cell>
        </row>
        <row r="1642">
          <cell r="B1642">
            <v>23155085703</v>
          </cell>
          <cell r="C1642">
            <v>0.1381</v>
          </cell>
        </row>
        <row r="1643">
          <cell r="B1643">
            <v>23155085705</v>
          </cell>
          <cell r="C1643">
            <v>0.1381</v>
          </cell>
        </row>
        <row r="1644">
          <cell r="B1644">
            <v>23155085709</v>
          </cell>
          <cell r="C1644">
            <v>0.1381</v>
          </cell>
        </row>
        <row r="1645">
          <cell r="B1645">
            <v>50268007511</v>
          </cell>
          <cell r="C1645">
            <v>0.1381</v>
          </cell>
        </row>
        <row r="1646">
          <cell r="B1646">
            <v>50268007515</v>
          </cell>
          <cell r="C1646">
            <v>0.1381</v>
          </cell>
        </row>
        <row r="1647">
          <cell r="B1647">
            <v>51991062010</v>
          </cell>
          <cell r="C1647">
            <v>0.1381</v>
          </cell>
        </row>
        <row r="1648">
          <cell r="B1648">
            <v>51991062033</v>
          </cell>
          <cell r="C1648">
            <v>0.1381</v>
          </cell>
        </row>
        <row r="1649">
          <cell r="B1649">
            <v>51991062090</v>
          </cell>
          <cell r="C1649">
            <v>0.1381</v>
          </cell>
        </row>
        <row r="1650">
          <cell r="B1650">
            <v>59651023630</v>
          </cell>
          <cell r="C1650">
            <v>0.1381</v>
          </cell>
        </row>
        <row r="1651">
          <cell r="B1651">
            <v>59651023690</v>
          </cell>
          <cell r="C1651">
            <v>0.1381</v>
          </cell>
        </row>
        <row r="1652">
          <cell r="B1652">
            <v>60687011211</v>
          </cell>
          <cell r="C1652">
            <v>0.1381</v>
          </cell>
        </row>
        <row r="1653">
          <cell r="B1653">
            <v>60687011221</v>
          </cell>
          <cell r="C1653">
            <v>0.1381</v>
          </cell>
        </row>
        <row r="1654">
          <cell r="B1654">
            <v>62135049030</v>
          </cell>
          <cell r="C1654">
            <v>0.1381</v>
          </cell>
        </row>
        <row r="1655">
          <cell r="B1655">
            <v>62135049090</v>
          </cell>
          <cell r="C1655">
            <v>0.1381</v>
          </cell>
        </row>
        <row r="1656">
          <cell r="B1656">
            <v>68001015504</v>
          </cell>
          <cell r="C1656">
            <v>0.1381</v>
          </cell>
        </row>
        <row r="1657">
          <cell r="B1657">
            <v>68001015508</v>
          </cell>
          <cell r="C1657">
            <v>0.1381</v>
          </cell>
        </row>
        <row r="1658">
          <cell r="B1658">
            <v>68382020906</v>
          </cell>
          <cell r="C1658">
            <v>0.1381</v>
          </cell>
        </row>
        <row r="1659">
          <cell r="B1659">
            <v>50419048201</v>
          </cell>
          <cell r="C1659">
            <v>6.3753799999999998</v>
          </cell>
        </row>
        <row r="1660">
          <cell r="B1660">
            <v>50419048203</v>
          </cell>
          <cell r="C1660">
            <v>6.3753799999999998</v>
          </cell>
        </row>
        <row r="1661">
          <cell r="B1661">
            <v>50419048301</v>
          </cell>
          <cell r="C1661">
            <v>6.3625600000000002</v>
          </cell>
        </row>
        <row r="1662">
          <cell r="B1662">
            <v>50419048303</v>
          </cell>
          <cell r="C1662">
            <v>6.3625600000000002</v>
          </cell>
        </row>
        <row r="1663">
          <cell r="B1663">
            <v>50261031301</v>
          </cell>
          <cell r="C1663">
            <v>2318.4892599999998</v>
          </cell>
        </row>
        <row r="1664">
          <cell r="B1664">
            <v>68308075201</v>
          </cell>
          <cell r="C1664">
            <v>2318.4892599999998</v>
          </cell>
        </row>
        <row r="1665">
          <cell r="B1665" t="str">
            <v>00173086910</v>
          </cell>
          <cell r="C1665">
            <v>7.8114800000000004</v>
          </cell>
        </row>
        <row r="1666">
          <cell r="B1666" t="str">
            <v>00173086906</v>
          </cell>
          <cell r="C1666">
            <v>8.0452399999999997</v>
          </cell>
        </row>
        <row r="1667">
          <cell r="B1667">
            <v>51645073515</v>
          </cell>
          <cell r="C1667">
            <v>1.7219999999999999E-2</v>
          </cell>
        </row>
        <row r="1668">
          <cell r="B1668">
            <v>70000003401</v>
          </cell>
          <cell r="C1668">
            <v>1.7219999999999999E-2</v>
          </cell>
        </row>
        <row r="1669">
          <cell r="B1669">
            <v>24385047847</v>
          </cell>
          <cell r="C1669">
            <v>1.7219999999999999E-2</v>
          </cell>
        </row>
        <row r="1670">
          <cell r="B1670">
            <v>24385048547</v>
          </cell>
          <cell r="C1670">
            <v>1.7219999999999999E-2</v>
          </cell>
        </row>
        <row r="1671">
          <cell r="B1671">
            <v>68084098832</v>
          </cell>
          <cell r="C1671">
            <v>1.7219999999999999E-2</v>
          </cell>
        </row>
        <row r="1672">
          <cell r="B1672">
            <v>68084098833</v>
          </cell>
          <cell r="C1672">
            <v>1.7219999999999999E-2</v>
          </cell>
        </row>
        <row r="1673">
          <cell r="B1673">
            <v>70000046001</v>
          </cell>
          <cell r="C1673">
            <v>3.1809999999999998E-2</v>
          </cell>
        </row>
        <row r="1674">
          <cell r="B1674">
            <v>46122043140</v>
          </cell>
          <cell r="C1674">
            <v>1.1860000000000001E-2</v>
          </cell>
        </row>
        <row r="1675">
          <cell r="B1675">
            <v>46122043240</v>
          </cell>
          <cell r="C1675">
            <v>1.1860000000000001E-2</v>
          </cell>
        </row>
        <row r="1676">
          <cell r="B1676">
            <v>70000006201</v>
          </cell>
          <cell r="C1676">
            <v>1.1860000000000001E-2</v>
          </cell>
        </row>
        <row r="1677">
          <cell r="B1677">
            <v>70000042201</v>
          </cell>
          <cell r="C1677">
            <v>1.1860000000000001E-2</v>
          </cell>
        </row>
        <row r="1678">
          <cell r="B1678" t="str">
            <v>00536122922</v>
          </cell>
          <cell r="C1678">
            <v>3.1809999999999998E-2</v>
          </cell>
        </row>
        <row r="1679">
          <cell r="B1679">
            <v>46122000741</v>
          </cell>
          <cell r="C1679">
            <v>3.1809999999999998E-2</v>
          </cell>
        </row>
        <row r="1680">
          <cell r="B1680">
            <v>70000043002</v>
          </cell>
          <cell r="C1680">
            <v>3.1809999999999998E-2</v>
          </cell>
        </row>
        <row r="1681">
          <cell r="B1681">
            <v>70000043101</v>
          </cell>
          <cell r="C1681">
            <v>3.1809999999999998E-2</v>
          </cell>
        </row>
        <row r="1682">
          <cell r="B1682">
            <v>70000059201</v>
          </cell>
          <cell r="C1682">
            <v>3.1809999999999998E-2</v>
          </cell>
        </row>
        <row r="1683">
          <cell r="B1683">
            <v>70000068101</v>
          </cell>
          <cell r="C1683">
            <v>3.1809999999999998E-2</v>
          </cell>
        </row>
        <row r="1684">
          <cell r="B1684">
            <v>70000068201</v>
          </cell>
          <cell r="C1684">
            <v>3.1809999999999998E-2</v>
          </cell>
        </row>
        <row r="1685">
          <cell r="B1685">
            <v>70000023401</v>
          </cell>
          <cell r="C1685">
            <v>4.4470000000000003E-2</v>
          </cell>
        </row>
        <row r="1686">
          <cell r="B1686">
            <v>46122015078</v>
          </cell>
          <cell r="C1686">
            <v>4.4470000000000003E-2</v>
          </cell>
        </row>
        <row r="1687">
          <cell r="B1687">
            <v>46122043340</v>
          </cell>
          <cell r="C1687">
            <v>1.057E-2</v>
          </cell>
        </row>
        <row r="1688">
          <cell r="B1688">
            <v>70000043601</v>
          </cell>
          <cell r="C1688">
            <v>3.5819999999999998E-2</v>
          </cell>
        </row>
        <row r="1689">
          <cell r="B1689">
            <v>70000045901</v>
          </cell>
          <cell r="C1689">
            <v>3.5819999999999998E-2</v>
          </cell>
        </row>
        <row r="1690">
          <cell r="B1690">
            <v>70000068301</v>
          </cell>
          <cell r="C1690">
            <v>3.5819999999999998E-2</v>
          </cell>
        </row>
        <row r="1691">
          <cell r="B1691">
            <v>24385059523</v>
          </cell>
          <cell r="C1691">
            <v>3.5819999999999998E-2</v>
          </cell>
        </row>
        <row r="1692">
          <cell r="B1692">
            <v>24385010680</v>
          </cell>
          <cell r="C1692">
            <v>3.1809999999999998E-2</v>
          </cell>
        </row>
        <row r="1693">
          <cell r="B1693" t="str">
            <v>00536129383</v>
          </cell>
          <cell r="C1693">
            <v>1.057E-2</v>
          </cell>
        </row>
        <row r="1694">
          <cell r="B1694" t="str">
            <v>00536131783</v>
          </cell>
          <cell r="C1694">
            <v>1.057E-2</v>
          </cell>
        </row>
        <row r="1695">
          <cell r="B1695">
            <v>70000006301</v>
          </cell>
          <cell r="C1695">
            <v>1.057E-2</v>
          </cell>
        </row>
        <row r="1696">
          <cell r="B1696">
            <v>46122043440</v>
          </cell>
          <cell r="C1696">
            <v>1.057E-2</v>
          </cell>
        </row>
        <row r="1697">
          <cell r="B1697" t="str">
            <v>00536199553</v>
          </cell>
          <cell r="C1697">
            <v>1.5259999999999999E-2</v>
          </cell>
        </row>
        <row r="1698">
          <cell r="B1698">
            <v>70000041701</v>
          </cell>
          <cell r="C1698">
            <v>2.6540000000000001E-2</v>
          </cell>
        </row>
        <row r="1699">
          <cell r="B1699">
            <v>70000041801</v>
          </cell>
          <cell r="C1699">
            <v>2.6540000000000001E-2</v>
          </cell>
        </row>
        <row r="1700">
          <cell r="B1700" t="str">
            <v>00113222462</v>
          </cell>
          <cell r="C1700">
            <v>0.14576</v>
          </cell>
        </row>
        <row r="1701">
          <cell r="B1701" t="str">
            <v>00904772512</v>
          </cell>
          <cell r="C1701">
            <v>0.14576</v>
          </cell>
        </row>
        <row r="1702">
          <cell r="B1702" t="str">
            <v>00904772524</v>
          </cell>
          <cell r="C1702">
            <v>0.14576</v>
          </cell>
        </row>
        <row r="1703">
          <cell r="B1703">
            <v>24385055453</v>
          </cell>
          <cell r="C1703">
            <v>0.14576</v>
          </cell>
        </row>
        <row r="1704">
          <cell r="B1704">
            <v>24385055462</v>
          </cell>
          <cell r="C1704">
            <v>0.14576</v>
          </cell>
        </row>
        <row r="1705">
          <cell r="B1705">
            <v>70000058901</v>
          </cell>
          <cell r="C1705">
            <v>0.14576</v>
          </cell>
        </row>
        <row r="1706">
          <cell r="B1706">
            <v>46122058162</v>
          </cell>
          <cell r="C1706">
            <v>0.13558000000000001</v>
          </cell>
        </row>
        <row r="1707">
          <cell r="B1707">
            <v>70000046101</v>
          </cell>
          <cell r="C1707">
            <v>0.13558000000000001</v>
          </cell>
        </row>
        <row r="1708">
          <cell r="B1708">
            <v>46122076964</v>
          </cell>
          <cell r="C1708">
            <v>4.7660000000000001E-2</v>
          </cell>
        </row>
        <row r="1709">
          <cell r="B1709" t="str">
            <v>00536126812</v>
          </cell>
          <cell r="C1709">
            <v>2.1569999999999999E-2</v>
          </cell>
        </row>
        <row r="1710">
          <cell r="B1710">
            <v>46122057310</v>
          </cell>
          <cell r="C1710">
            <v>2.1569999999999999E-2</v>
          </cell>
        </row>
        <row r="1711">
          <cell r="B1711">
            <v>70000054601</v>
          </cell>
          <cell r="C1711">
            <v>2.1569999999999999E-2</v>
          </cell>
        </row>
        <row r="1712">
          <cell r="B1712">
            <v>70000038801</v>
          </cell>
          <cell r="C1712">
            <v>5.5939999999999997E-2</v>
          </cell>
        </row>
        <row r="1713">
          <cell r="B1713" t="str">
            <v>00536130297</v>
          </cell>
          <cell r="C1713">
            <v>2.1770000000000001E-2</v>
          </cell>
        </row>
        <row r="1714">
          <cell r="B1714" t="str">
            <v>00536127222</v>
          </cell>
          <cell r="C1714">
            <v>6.1400000000000003E-2</v>
          </cell>
        </row>
        <row r="1715">
          <cell r="B1715">
            <v>68001047547</v>
          </cell>
          <cell r="C1715">
            <v>8.4309999999999996E-2</v>
          </cell>
        </row>
        <row r="1716">
          <cell r="B1716">
            <v>68001047545</v>
          </cell>
          <cell r="C1716">
            <v>0.20052</v>
          </cell>
        </row>
        <row r="1717">
          <cell r="B1717" t="str">
            <v>00536127211</v>
          </cell>
          <cell r="C1717">
            <v>0.22786000000000001</v>
          </cell>
        </row>
        <row r="1718">
          <cell r="B1718">
            <v>70000032301</v>
          </cell>
          <cell r="C1718">
            <v>5.6890000000000003E-2</v>
          </cell>
        </row>
        <row r="1719">
          <cell r="B1719">
            <v>70000067901</v>
          </cell>
          <cell r="C1719">
            <v>5.6890000000000003E-2</v>
          </cell>
        </row>
        <row r="1720">
          <cell r="B1720">
            <v>68599540104</v>
          </cell>
          <cell r="C1720">
            <v>1.9709999999999998E-2</v>
          </cell>
        </row>
        <row r="1721">
          <cell r="B1721">
            <v>46122013734</v>
          </cell>
          <cell r="C1721">
            <v>3.175E-2</v>
          </cell>
        </row>
        <row r="1722">
          <cell r="B1722">
            <v>68599540103</v>
          </cell>
          <cell r="C1722">
            <v>3.175E-2</v>
          </cell>
        </row>
        <row r="1723">
          <cell r="B1723">
            <v>70000040701</v>
          </cell>
          <cell r="C1723">
            <v>3.175E-2</v>
          </cell>
        </row>
        <row r="1724">
          <cell r="B1724">
            <v>68599540102</v>
          </cell>
          <cell r="C1724">
            <v>5.3339999999999999E-2</v>
          </cell>
        </row>
        <row r="1725">
          <cell r="B1725" t="str">
            <v>00088250033</v>
          </cell>
          <cell r="C1725">
            <v>8.1733700000000002</v>
          </cell>
        </row>
        <row r="1726">
          <cell r="B1726" t="str">
            <v>00088250205</v>
          </cell>
          <cell r="C1726">
            <v>10.512029999999999</v>
          </cell>
        </row>
        <row r="1727">
          <cell r="B1727" t="str">
            <v>00187581030</v>
          </cell>
          <cell r="C1727">
            <v>70.867400000000004</v>
          </cell>
        </row>
        <row r="1728">
          <cell r="B1728" t="str">
            <v>00187581130</v>
          </cell>
          <cell r="C1728">
            <v>93.511560000000003</v>
          </cell>
        </row>
        <row r="1729">
          <cell r="B1729" t="str">
            <v>00187581230</v>
          </cell>
          <cell r="C1729">
            <v>212.47687999999999</v>
          </cell>
        </row>
        <row r="1730">
          <cell r="B1730">
            <v>42023010405</v>
          </cell>
          <cell r="C1730">
            <v>85.865759999999995</v>
          </cell>
        </row>
        <row r="1731">
          <cell r="B1731">
            <v>42023010401</v>
          </cell>
          <cell r="C1731">
            <v>108.50281</v>
          </cell>
        </row>
        <row r="1732">
          <cell r="B1732">
            <v>61314066510</v>
          </cell>
          <cell r="C1732">
            <v>6.9210000000000003</v>
          </cell>
        </row>
        <row r="1733">
          <cell r="B1733">
            <v>61314066505</v>
          </cell>
          <cell r="C1733">
            <v>10.508699999999999</v>
          </cell>
        </row>
        <row r="1734">
          <cell r="B1734" t="str">
            <v>00781232306</v>
          </cell>
          <cell r="C1734">
            <v>178.34444999999999</v>
          </cell>
        </row>
        <row r="1735">
          <cell r="B1735" t="str">
            <v>00781232368</v>
          </cell>
          <cell r="C1735">
            <v>178.34444999999999</v>
          </cell>
        </row>
        <row r="1736">
          <cell r="B1736">
            <v>13668059380</v>
          </cell>
          <cell r="C1736">
            <v>178.34444999999999</v>
          </cell>
        </row>
        <row r="1737">
          <cell r="B1737">
            <v>13668059386</v>
          </cell>
          <cell r="C1737">
            <v>178.34444999999999</v>
          </cell>
        </row>
        <row r="1738">
          <cell r="B1738">
            <v>68462058540</v>
          </cell>
          <cell r="C1738">
            <v>178.34444999999999</v>
          </cell>
        </row>
        <row r="1739">
          <cell r="B1739">
            <v>68462058576</v>
          </cell>
          <cell r="C1739">
            <v>178.34444999999999</v>
          </cell>
        </row>
        <row r="1740">
          <cell r="B1740" t="str">
            <v>00781406336</v>
          </cell>
          <cell r="C1740">
            <v>111.70935</v>
          </cell>
        </row>
        <row r="1741">
          <cell r="B1741">
            <v>13668059487</v>
          </cell>
          <cell r="C1741">
            <v>111.70935</v>
          </cell>
        </row>
        <row r="1742">
          <cell r="B1742">
            <v>68462011233</v>
          </cell>
          <cell r="C1742">
            <v>111.70935</v>
          </cell>
        </row>
        <row r="1743">
          <cell r="B1743" t="str">
            <v>00781232106</v>
          </cell>
          <cell r="C1743">
            <v>46.4437</v>
          </cell>
        </row>
        <row r="1744">
          <cell r="B1744" t="str">
            <v>00781232151</v>
          </cell>
          <cell r="C1744">
            <v>46.4437</v>
          </cell>
        </row>
        <row r="1745">
          <cell r="B1745">
            <v>13668059180</v>
          </cell>
          <cell r="C1745">
            <v>46.4437</v>
          </cell>
        </row>
        <row r="1746">
          <cell r="B1746">
            <v>13668059181</v>
          </cell>
          <cell r="C1746">
            <v>46.4437</v>
          </cell>
        </row>
        <row r="1747">
          <cell r="B1747">
            <v>13668059182</v>
          </cell>
          <cell r="C1747">
            <v>46.4437</v>
          </cell>
        </row>
        <row r="1748">
          <cell r="B1748">
            <v>68462058340</v>
          </cell>
          <cell r="C1748">
            <v>46.4437</v>
          </cell>
        </row>
        <row r="1749">
          <cell r="B1749">
            <v>68462058385</v>
          </cell>
          <cell r="C1749">
            <v>46.4437</v>
          </cell>
        </row>
        <row r="1750">
          <cell r="B1750" t="str">
            <v>00781232206</v>
          </cell>
          <cell r="C1750">
            <v>86.362309999999994</v>
          </cell>
        </row>
        <row r="1751">
          <cell r="B1751" t="str">
            <v>00781232246</v>
          </cell>
          <cell r="C1751">
            <v>86.362309999999994</v>
          </cell>
        </row>
        <row r="1752">
          <cell r="B1752" t="str">
            <v>00781232268</v>
          </cell>
          <cell r="C1752">
            <v>86.362309999999994</v>
          </cell>
        </row>
        <row r="1753">
          <cell r="B1753">
            <v>13668059283</v>
          </cell>
          <cell r="C1753">
            <v>86.362309999999994</v>
          </cell>
        </row>
        <row r="1754">
          <cell r="B1754">
            <v>13668059284</v>
          </cell>
          <cell r="C1754">
            <v>86.362309999999994</v>
          </cell>
        </row>
        <row r="1755">
          <cell r="B1755">
            <v>13668059285</v>
          </cell>
          <cell r="C1755">
            <v>86.362309999999994</v>
          </cell>
        </row>
        <row r="1756">
          <cell r="B1756">
            <v>13668059286</v>
          </cell>
          <cell r="C1756">
            <v>86.362309999999994</v>
          </cell>
        </row>
        <row r="1757">
          <cell r="B1757">
            <v>68462058440</v>
          </cell>
          <cell r="C1757">
            <v>86.362309999999994</v>
          </cell>
        </row>
        <row r="1758">
          <cell r="B1758">
            <v>68462058458</v>
          </cell>
          <cell r="C1758">
            <v>86.362309999999994</v>
          </cell>
        </row>
        <row r="1759">
          <cell r="B1759">
            <v>68462058476</v>
          </cell>
          <cell r="C1759">
            <v>86.362309999999994</v>
          </cell>
        </row>
        <row r="1760">
          <cell r="B1760" t="str">
            <v>00555904358</v>
          </cell>
          <cell r="C1760">
            <v>0.15189</v>
          </cell>
        </row>
        <row r="1761">
          <cell r="B1761" t="str">
            <v>00555904379</v>
          </cell>
          <cell r="C1761">
            <v>0.15189</v>
          </cell>
        </row>
        <row r="1762">
          <cell r="B1762">
            <v>65649010302</v>
          </cell>
          <cell r="C1762">
            <v>4.0710199999999999</v>
          </cell>
        </row>
        <row r="1763">
          <cell r="B1763" t="str">
            <v>00904730224</v>
          </cell>
          <cell r="C1763">
            <v>4.5359999999999998E-2</v>
          </cell>
        </row>
        <row r="1764">
          <cell r="B1764" t="str">
            <v>00904730260</v>
          </cell>
          <cell r="C1764">
            <v>4.5359999999999998E-2</v>
          </cell>
        </row>
        <row r="1765">
          <cell r="B1765">
            <v>42858040145</v>
          </cell>
          <cell r="C1765">
            <v>8.0066000000000006</v>
          </cell>
        </row>
        <row r="1766">
          <cell r="B1766">
            <v>42858040245</v>
          </cell>
          <cell r="C1766">
            <v>7.9647399999999999</v>
          </cell>
        </row>
        <row r="1767">
          <cell r="B1767">
            <v>42858040345</v>
          </cell>
          <cell r="C1767">
            <v>7.9967800000000002</v>
          </cell>
        </row>
        <row r="1768">
          <cell r="B1768">
            <v>42858040445</v>
          </cell>
          <cell r="C1768">
            <v>8.00962</v>
          </cell>
        </row>
        <row r="1769">
          <cell r="B1769">
            <v>42858040545</v>
          </cell>
          <cell r="C1769">
            <v>7.9335599999999999</v>
          </cell>
        </row>
        <row r="1770">
          <cell r="B1770">
            <v>42858040645</v>
          </cell>
          <cell r="C1770">
            <v>7.9978499999999997</v>
          </cell>
        </row>
        <row r="1771">
          <cell r="B1771">
            <v>42858040745</v>
          </cell>
          <cell r="C1771">
            <v>8.0386000000000006</v>
          </cell>
        </row>
        <row r="1772">
          <cell r="B1772">
            <v>63402020230</v>
          </cell>
          <cell r="C1772">
            <v>43.007420000000003</v>
          </cell>
        </row>
        <row r="1773">
          <cell r="B1773">
            <v>63402020430</v>
          </cell>
          <cell r="C1773">
            <v>42.999090000000002</v>
          </cell>
        </row>
        <row r="1774">
          <cell r="B1774">
            <v>63402020660</v>
          </cell>
          <cell r="C1774">
            <v>42.978960000000001</v>
          </cell>
        </row>
        <row r="1775">
          <cell r="B1775">
            <v>63402020830</v>
          </cell>
          <cell r="C1775">
            <v>42.975749999999998</v>
          </cell>
        </row>
        <row r="1776">
          <cell r="B1776" t="str">
            <v>00597000302</v>
          </cell>
          <cell r="C1776">
            <v>16.785910000000001</v>
          </cell>
        </row>
        <row r="1777">
          <cell r="B1777" t="str">
            <v>00555906667</v>
          </cell>
          <cell r="C1777">
            <v>0.58003000000000005</v>
          </cell>
        </row>
        <row r="1778">
          <cell r="B1778" t="str">
            <v>00555906679</v>
          </cell>
          <cell r="C1778">
            <v>0.58003000000000005</v>
          </cell>
        </row>
        <row r="1779">
          <cell r="B1779">
            <v>55513005704</v>
          </cell>
          <cell r="C1779">
            <v>446.31745999999998</v>
          </cell>
        </row>
        <row r="1780">
          <cell r="B1780">
            <v>55513000204</v>
          </cell>
          <cell r="C1780">
            <v>185.36250000000001</v>
          </cell>
        </row>
        <row r="1781">
          <cell r="B1781">
            <v>55513002104</v>
          </cell>
          <cell r="C1781">
            <v>744.09643000000005</v>
          </cell>
        </row>
        <row r="1782">
          <cell r="B1782" t="str">
            <v>00187209845</v>
          </cell>
          <cell r="C1782">
            <v>11.452859999999999</v>
          </cell>
        </row>
        <row r="1783">
          <cell r="B1783" t="str">
            <v>00093595556</v>
          </cell>
          <cell r="C1783">
            <v>0.68984000000000001</v>
          </cell>
        </row>
        <row r="1784">
          <cell r="B1784">
            <v>43598077730</v>
          </cell>
          <cell r="C1784">
            <v>0.68984000000000001</v>
          </cell>
        </row>
        <row r="1785">
          <cell r="B1785">
            <v>50742039530</v>
          </cell>
          <cell r="C1785">
            <v>0.68984000000000001</v>
          </cell>
        </row>
        <row r="1786">
          <cell r="B1786">
            <v>60687077083</v>
          </cell>
          <cell r="C1786">
            <v>0.68984000000000001</v>
          </cell>
        </row>
        <row r="1787">
          <cell r="B1787">
            <v>62332063330</v>
          </cell>
          <cell r="C1787">
            <v>0.68984000000000001</v>
          </cell>
        </row>
        <row r="1788">
          <cell r="B1788">
            <v>62756027702</v>
          </cell>
          <cell r="C1788">
            <v>0.68984000000000001</v>
          </cell>
        </row>
        <row r="1789">
          <cell r="B1789">
            <v>69097016853</v>
          </cell>
          <cell r="C1789">
            <v>0.68984000000000001</v>
          </cell>
        </row>
        <row r="1790">
          <cell r="B1790">
            <v>69097016887</v>
          </cell>
          <cell r="C1790">
            <v>0.68984000000000001</v>
          </cell>
        </row>
        <row r="1791">
          <cell r="B1791">
            <v>70436015157</v>
          </cell>
          <cell r="C1791">
            <v>0.68984000000000001</v>
          </cell>
        </row>
        <row r="1792">
          <cell r="B1792">
            <v>70748017530</v>
          </cell>
          <cell r="C1792">
            <v>0.68984000000000001</v>
          </cell>
        </row>
        <row r="1793">
          <cell r="B1793">
            <v>70756061270</v>
          </cell>
          <cell r="C1793">
            <v>0.68984000000000001</v>
          </cell>
        </row>
        <row r="1794">
          <cell r="B1794">
            <v>72266025930</v>
          </cell>
          <cell r="C1794">
            <v>0.68984000000000001</v>
          </cell>
        </row>
        <row r="1795">
          <cell r="B1795">
            <v>72603020830</v>
          </cell>
          <cell r="C1795">
            <v>0.68984000000000001</v>
          </cell>
        </row>
        <row r="1796">
          <cell r="B1796" t="str">
            <v>00093595506</v>
          </cell>
          <cell r="C1796">
            <v>0.70901999999999998</v>
          </cell>
        </row>
        <row r="1797">
          <cell r="B1797">
            <v>43598077760</v>
          </cell>
          <cell r="C1797">
            <v>0.70901999999999998</v>
          </cell>
        </row>
        <row r="1798">
          <cell r="B1798">
            <v>50742039560</v>
          </cell>
          <cell r="C1798">
            <v>0.70901999999999998</v>
          </cell>
        </row>
        <row r="1799">
          <cell r="B1799">
            <v>60687077084</v>
          </cell>
          <cell r="C1799">
            <v>0.70901999999999998</v>
          </cell>
        </row>
        <row r="1800">
          <cell r="B1800">
            <v>62332063360</v>
          </cell>
          <cell r="C1800">
            <v>0.70901999999999998</v>
          </cell>
        </row>
        <row r="1801">
          <cell r="B1801">
            <v>62756027703</v>
          </cell>
          <cell r="C1801">
            <v>0.70901999999999998</v>
          </cell>
        </row>
        <row r="1802">
          <cell r="B1802">
            <v>69097016864</v>
          </cell>
          <cell r="C1802">
            <v>0.70901999999999998</v>
          </cell>
        </row>
        <row r="1803">
          <cell r="B1803">
            <v>70436015158</v>
          </cell>
          <cell r="C1803">
            <v>0.70901999999999998</v>
          </cell>
        </row>
        <row r="1804">
          <cell r="B1804">
            <v>70748017560</v>
          </cell>
          <cell r="C1804">
            <v>0.70901999999999998</v>
          </cell>
        </row>
        <row r="1805">
          <cell r="B1805">
            <v>70756061260</v>
          </cell>
          <cell r="C1805">
            <v>0.70901999999999998</v>
          </cell>
        </row>
        <row r="1806">
          <cell r="B1806">
            <v>72266025960</v>
          </cell>
          <cell r="C1806">
            <v>0.70901999999999998</v>
          </cell>
        </row>
        <row r="1807">
          <cell r="B1807">
            <v>72603020860</v>
          </cell>
          <cell r="C1807">
            <v>0.70901999999999998</v>
          </cell>
        </row>
        <row r="1808">
          <cell r="B1808">
            <v>76204002602</v>
          </cell>
          <cell r="C1808">
            <v>0.70901999999999998</v>
          </cell>
        </row>
        <row r="1809">
          <cell r="B1809">
            <v>62856024630</v>
          </cell>
          <cell r="C1809">
            <v>16.196929999999998</v>
          </cell>
        </row>
        <row r="1810">
          <cell r="B1810">
            <v>62856024730</v>
          </cell>
          <cell r="C1810">
            <v>14.3864</v>
          </cell>
        </row>
        <row r="1811">
          <cell r="B1811">
            <v>62559067030</v>
          </cell>
          <cell r="C1811">
            <v>51.982430000000001</v>
          </cell>
        </row>
        <row r="1812">
          <cell r="B1812">
            <v>31722068415</v>
          </cell>
          <cell r="C1812">
            <v>0.51588000000000001</v>
          </cell>
        </row>
        <row r="1813">
          <cell r="B1813">
            <v>54838057059</v>
          </cell>
          <cell r="C1813">
            <v>0.51588000000000001</v>
          </cell>
        </row>
        <row r="1814">
          <cell r="B1814">
            <v>60505040405</v>
          </cell>
          <cell r="C1814">
            <v>0.51588000000000001</v>
          </cell>
        </row>
        <row r="1815">
          <cell r="B1815">
            <v>65162089374</v>
          </cell>
          <cell r="C1815">
            <v>0.51588000000000001</v>
          </cell>
        </row>
        <row r="1816">
          <cell r="B1816">
            <v>66689073505</v>
          </cell>
          <cell r="C1816">
            <v>0.51588000000000001</v>
          </cell>
        </row>
        <row r="1817">
          <cell r="B1817">
            <v>72603044501</v>
          </cell>
          <cell r="C1817">
            <v>0.51588000000000001</v>
          </cell>
        </row>
        <row r="1818">
          <cell r="B1818">
            <v>72888010020</v>
          </cell>
          <cell r="C1818">
            <v>0.51588000000000001</v>
          </cell>
        </row>
        <row r="1819">
          <cell r="B1819" t="str">
            <v>00904736806</v>
          </cell>
          <cell r="C1819">
            <v>0.13217000000000001</v>
          </cell>
        </row>
        <row r="1820">
          <cell r="B1820" t="str">
            <v>00904736861</v>
          </cell>
          <cell r="C1820">
            <v>0.13217000000000001</v>
          </cell>
        </row>
        <row r="1821">
          <cell r="B1821">
            <v>13668021805</v>
          </cell>
          <cell r="C1821">
            <v>0.13217000000000001</v>
          </cell>
        </row>
        <row r="1822">
          <cell r="B1822">
            <v>13668021830</v>
          </cell>
          <cell r="C1822">
            <v>0.13217000000000001</v>
          </cell>
        </row>
        <row r="1823">
          <cell r="B1823">
            <v>13668021890</v>
          </cell>
          <cell r="C1823">
            <v>0.13217000000000001</v>
          </cell>
        </row>
        <row r="1824">
          <cell r="B1824">
            <v>16714014301</v>
          </cell>
          <cell r="C1824">
            <v>0.13217000000000001</v>
          </cell>
        </row>
        <row r="1825">
          <cell r="B1825">
            <v>16729028001</v>
          </cell>
          <cell r="C1825">
            <v>0.13217000000000001</v>
          </cell>
        </row>
        <row r="1826">
          <cell r="B1826">
            <v>27241005303</v>
          </cell>
          <cell r="C1826">
            <v>0.13217000000000001</v>
          </cell>
        </row>
        <row r="1827">
          <cell r="B1827">
            <v>27241005308</v>
          </cell>
          <cell r="C1827">
            <v>0.13217000000000001</v>
          </cell>
        </row>
        <row r="1828">
          <cell r="B1828">
            <v>29300017713</v>
          </cell>
          <cell r="C1828">
            <v>0.13217000000000001</v>
          </cell>
        </row>
        <row r="1829">
          <cell r="B1829">
            <v>31722082730</v>
          </cell>
          <cell r="C1829">
            <v>0.13217000000000001</v>
          </cell>
        </row>
        <row r="1830">
          <cell r="B1830">
            <v>33342012407</v>
          </cell>
          <cell r="C1830">
            <v>0.13217000000000001</v>
          </cell>
        </row>
        <row r="1831">
          <cell r="B1831">
            <v>43547030403</v>
          </cell>
          <cell r="C1831">
            <v>0.13217000000000001</v>
          </cell>
        </row>
        <row r="1832">
          <cell r="B1832">
            <v>43598055630</v>
          </cell>
          <cell r="C1832">
            <v>0.13217000000000001</v>
          </cell>
        </row>
        <row r="1833">
          <cell r="B1833">
            <v>43598096730</v>
          </cell>
          <cell r="C1833">
            <v>0.13217000000000001</v>
          </cell>
        </row>
        <row r="1834">
          <cell r="B1834">
            <v>50268008911</v>
          </cell>
          <cell r="C1834">
            <v>0.13217000000000001</v>
          </cell>
        </row>
        <row r="1835">
          <cell r="B1835">
            <v>50268008915</v>
          </cell>
          <cell r="C1835">
            <v>0.13217000000000001</v>
          </cell>
        </row>
        <row r="1836">
          <cell r="B1836">
            <v>60505267403</v>
          </cell>
          <cell r="C1836">
            <v>0.13217000000000001</v>
          </cell>
        </row>
        <row r="1837">
          <cell r="B1837">
            <v>60505267408</v>
          </cell>
          <cell r="C1837">
            <v>0.13217000000000001</v>
          </cell>
        </row>
        <row r="1838">
          <cell r="B1838">
            <v>60687017901</v>
          </cell>
          <cell r="C1838">
            <v>0.13217000000000001</v>
          </cell>
        </row>
        <row r="1839">
          <cell r="B1839">
            <v>60687017911</v>
          </cell>
          <cell r="C1839">
            <v>0.13217000000000001</v>
          </cell>
        </row>
        <row r="1840">
          <cell r="B1840">
            <v>62332009930</v>
          </cell>
          <cell r="C1840">
            <v>0.13217000000000001</v>
          </cell>
        </row>
        <row r="1841">
          <cell r="B1841">
            <v>62332009931</v>
          </cell>
          <cell r="C1841">
            <v>0.13217000000000001</v>
          </cell>
        </row>
        <row r="1842">
          <cell r="B1842">
            <v>62332009971</v>
          </cell>
          <cell r="C1842">
            <v>0.13217000000000001</v>
          </cell>
        </row>
        <row r="1843">
          <cell r="B1843">
            <v>63739007410</v>
          </cell>
          <cell r="C1843">
            <v>0.13217000000000001</v>
          </cell>
        </row>
        <row r="1844">
          <cell r="B1844">
            <v>65162089803</v>
          </cell>
          <cell r="C1844">
            <v>0.13217000000000001</v>
          </cell>
        </row>
        <row r="1845">
          <cell r="B1845">
            <v>65162089809</v>
          </cell>
          <cell r="C1845">
            <v>0.13217000000000001</v>
          </cell>
        </row>
        <row r="1846">
          <cell r="B1846">
            <v>65862066305</v>
          </cell>
          <cell r="C1846">
            <v>0.13217000000000001</v>
          </cell>
        </row>
        <row r="1847">
          <cell r="B1847">
            <v>65862066330</v>
          </cell>
          <cell r="C1847">
            <v>0.13217000000000001</v>
          </cell>
        </row>
        <row r="1848">
          <cell r="B1848">
            <v>67877043203</v>
          </cell>
          <cell r="C1848">
            <v>0.13217000000000001</v>
          </cell>
        </row>
        <row r="1849">
          <cell r="B1849">
            <v>67877043205</v>
          </cell>
          <cell r="C1849">
            <v>0.13217000000000001</v>
          </cell>
        </row>
        <row r="1850">
          <cell r="B1850">
            <v>82009009005</v>
          </cell>
          <cell r="C1850">
            <v>0.13217000000000001</v>
          </cell>
        </row>
        <row r="1851">
          <cell r="B1851" t="str">
            <v>00904736904</v>
          </cell>
          <cell r="C1851">
            <v>0.13133</v>
          </cell>
        </row>
        <row r="1852">
          <cell r="B1852">
            <v>13668021905</v>
          </cell>
          <cell r="C1852">
            <v>0.13133</v>
          </cell>
        </row>
        <row r="1853">
          <cell r="B1853">
            <v>13668021930</v>
          </cell>
          <cell r="C1853">
            <v>0.13133</v>
          </cell>
        </row>
        <row r="1854">
          <cell r="B1854">
            <v>13668021990</v>
          </cell>
          <cell r="C1854">
            <v>0.13133</v>
          </cell>
        </row>
        <row r="1855">
          <cell r="B1855">
            <v>16714014401</v>
          </cell>
          <cell r="C1855">
            <v>0.13133</v>
          </cell>
        </row>
        <row r="1856">
          <cell r="B1856">
            <v>16729028101</v>
          </cell>
          <cell r="C1856">
            <v>0.13133</v>
          </cell>
        </row>
        <row r="1857">
          <cell r="B1857">
            <v>27241005403</v>
          </cell>
          <cell r="C1857">
            <v>0.13133</v>
          </cell>
        </row>
        <row r="1858">
          <cell r="B1858">
            <v>27241005408</v>
          </cell>
          <cell r="C1858">
            <v>0.13133</v>
          </cell>
        </row>
        <row r="1859">
          <cell r="B1859">
            <v>29300017813</v>
          </cell>
          <cell r="C1859">
            <v>0.13133</v>
          </cell>
        </row>
        <row r="1860">
          <cell r="B1860">
            <v>31722082830</v>
          </cell>
          <cell r="C1860">
            <v>0.13133</v>
          </cell>
        </row>
        <row r="1861">
          <cell r="B1861">
            <v>33342012507</v>
          </cell>
          <cell r="C1861">
            <v>0.13133</v>
          </cell>
        </row>
        <row r="1862">
          <cell r="B1862">
            <v>43547030503</v>
          </cell>
          <cell r="C1862">
            <v>0.13133</v>
          </cell>
        </row>
        <row r="1863">
          <cell r="B1863">
            <v>43598055730</v>
          </cell>
          <cell r="C1863">
            <v>0.13133</v>
          </cell>
        </row>
        <row r="1864">
          <cell r="B1864">
            <v>43598096830</v>
          </cell>
          <cell r="C1864">
            <v>0.13133</v>
          </cell>
        </row>
        <row r="1865">
          <cell r="B1865">
            <v>50268009011</v>
          </cell>
          <cell r="C1865">
            <v>0.13133</v>
          </cell>
        </row>
        <row r="1866">
          <cell r="B1866">
            <v>50268009012</v>
          </cell>
          <cell r="C1866">
            <v>0.13133</v>
          </cell>
        </row>
        <row r="1867">
          <cell r="B1867">
            <v>60687019111</v>
          </cell>
          <cell r="C1867">
            <v>0.13133</v>
          </cell>
        </row>
        <row r="1868">
          <cell r="B1868">
            <v>60687019121</v>
          </cell>
          <cell r="C1868">
            <v>0.13133</v>
          </cell>
        </row>
        <row r="1869">
          <cell r="B1869">
            <v>62332010030</v>
          </cell>
          <cell r="C1869">
            <v>0.13133</v>
          </cell>
        </row>
        <row r="1870">
          <cell r="B1870">
            <v>62332010031</v>
          </cell>
          <cell r="C1870">
            <v>0.13133</v>
          </cell>
        </row>
        <row r="1871">
          <cell r="B1871">
            <v>62332010071</v>
          </cell>
          <cell r="C1871">
            <v>0.13133</v>
          </cell>
        </row>
        <row r="1872">
          <cell r="B1872">
            <v>63739007833</v>
          </cell>
          <cell r="C1872">
            <v>0.13133</v>
          </cell>
        </row>
        <row r="1873">
          <cell r="B1873">
            <v>65162089903</v>
          </cell>
          <cell r="C1873">
            <v>0.13133</v>
          </cell>
        </row>
        <row r="1874">
          <cell r="B1874">
            <v>65162089909</v>
          </cell>
          <cell r="C1874">
            <v>0.13133</v>
          </cell>
        </row>
        <row r="1875">
          <cell r="B1875">
            <v>65862066405</v>
          </cell>
          <cell r="C1875">
            <v>0.13133</v>
          </cell>
        </row>
        <row r="1876">
          <cell r="B1876">
            <v>65862066430</v>
          </cell>
          <cell r="C1876">
            <v>0.13133</v>
          </cell>
        </row>
        <row r="1877">
          <cell r="B1877">
            <v>67877043303</v>
          </cell>
          <cell r="C1877">
            <v>0.13133</v>
          </cell>
        </row>
        <row r="1878">
          <cell r="B1878">
            <v>67877043305</v>
          </cell>
          <cell r="C1878">
            <v>0.13133</v>
          </cell>
        </row>
        <row r="1879">
          <cell r="B1879">
            <v>82009009105</v>
          </cell>
          <cell r="C1879">
            <v>0.13133</v>
          </cell>
        </row>
        <row r="1880">
          <cell r="B1880" t="str">
            <v>00904736604</v>
          </cell>
          <cell r="C1880">
            <v>0.12188</v>
          </cell>
        </row>
        <row r="1881">
          <cell r="B1881">
            <v>13668021605</v>
          </cell>
          <cell r="C1881">
            <v>0.12188</v>
          </cell>
        </row>
        <row r="1882">
          <cell r="B1882">
            <v>13668021630</v>
          </cell>
          <cell r="C1882">
            <v>0.12188</v>
          </cell>
        </row>
        <row r="1883">
          <cell r="B1883">
            <v>13668021690</v>
          </cell>
          <cell r="C1883">
            <v>0.12188</v>
          </cell>
        </row>
        <row r="1884">
          <cell r="B1884">
            <v>16714014101</v>
          </cell>
          <cell r="C1884">
            <v>0.12188</v>
          </cell>
        </row>
        <row r="1885">
          <cell r="B1885">
            <v>16729027810</v>
          </cell>
          <cell r="C1885">
            <v>0.12188</v>
          </cell>
        </row>
        <row r="1886">
          <cell r="B1886">
            <v>27241005103</v>
          </cell>
          <cell r="C1886">
            <v>0.12188</v>
          </cell>
        </row>
        <row r="1887">
          <cell r="B1887">
            <v>27241005108</v>
          </cell>
          <cell r="C1887">
            <v>0.12188</v>
          </cell>
        </row>
        <row r="1888">
          <cell r="B1888">
            <v>29300017513</v>
          </cell>
          <cell r="C1888">
            <v>0.12188</v>
          </cell>
        </row>
        <row r="1889">
          <cell r="B1889">
            <v>31722081930</v>
          </cell>
          <cell r="C1889">
            <v>0.12188</v>
          </cell>
        </row>
        <row r="1890">
          <cell r="B1890">
            <v>33342012207</v>
          </cell>
          <cell r="C1890">
            <v>0.12188</v>
          </cell>
        </row>
        <row r="1891">
          <cell r="B1891">
            <v>43547030203</v>
          </cell>
          <cell r="C1891">
            <v>0.12188</v>
          </cell>
        </row>
        <row r="1892">
          <cell r="B1892">
            <v>43598055430</v>
          </cell>
          <cell r="C1892">
            <v>0.12188</v>
          </cell>
        </row>
        <row r="1893">
          <cell r="B1893">
            <v>43598096530</v>
          </cell>
          <cell r="C1893">
            <v>0.12188</v>
          </cell>
        </row>
        <row r="1894">
          <cell r="B1894">
            <v>50268008711</v>
          </cell>
          <cell r="C1894">
            <v>0.12188</v>
          </cell>
        </row>
        <row r="1895">
          <cell r="B1895">
            <v>50268008712</v>
          </cell>
          <cell r="C1895">
            <v>0.12188</v>
          </cell>
        </row>
        <row r="1896">
          <cell r="B1896">
            <v>60505307503</v>
          </cell>
          <cell r="C1896">
            <v>0.12188</v>
          </cell>
        </row>
        <row r="1897">
          <cell r="B1897">
            <v>60505307508</v>
          </cell>
          <cell r="C1897">
            <v>0.12188</v>
          </cell>
        </row>
        <row r="1898">
          <cell r="B1898">
            <v>60687015711</v>
          </cell>
          <cell r="C1898">
            <v>0.12188</v>
          </cell>
        </row>
        <row r="1899">
          <cell r="B1899">
            <v>60687015721</v>
          </cell>
          <cell r="C1899">
            <v>0.12188</v>
          </cell>
        </row>
        <row r="1900">
          <cell r="B1900">
            <v>62332009730</v>
          </cell>
          <cell r="C1900">
            <v>0.12188</v>
          </cell>
        </row>
        <row r="1901">
          <cell r="B1901">
            <v>62332009731</v>
          </cell>
          <cell r="C1901">
            <v>0.12188</v>
          </cell>
        </row>
        <row r="1902">
          <cell r="B1902">
            <v>62332009771</v>
          </cell>
          <cell r="C1902">
            <v>0.12188</v>
          </cell>
        </row>
        <row r="1903">
          <cell r="B1903">
            <v>63739006933</v>
          </cell>
          <cell r="C1903">
            <v>0.12188</v>
          </cell>
        </row>
        <row r="1904">
          <cell r="B1904">
            <v>65162089603</v>
          </cell>
          <cell r="C1904">
            <v>0.12188</v>
          </cell>
        </row>
        <row r="1905">
          <cell r="B1905">
            <v>65162089609</v>
          </cell>
          <cell r="C1905">
            <v>0.12188</v>
          </cell>
        </row>
        <row r="1906">
          <cell r="B1906">
            <v>65862066105</v>
          </cell>
          <cell r="C1906">
            <v>0.12188</v>
          </cell>
        </row>
        <row r="1907">
          <cell r="B1907">
            <v>65862066130</v>
          </cell>
          <cell r="C1907">
            <v>0.12188</v>
          </cell>
        </row>
        <row r="1908">
          <cell r="B1908">
            <v>67877043003</v>
          </cell>
          <cell r="C1908">
            <v>0.12188</v>
          </cell>
        </row>
        <row r="1909">
          <cell r="B1909">
            <v>67877043005</v>
          </cell>
          <cell r="C1909">
            <v>0.12188</v>
          </cell>
        </row>
        <row r="1910">
          <cell r="B1910">
            <v>82009008805</v>
          </cell>
          <cell r="C1910">
            <v>0.12188</v>
          </cell>
        </row>
        <row r="1911">
          <cell r="B1911" t="str">
            <v>00904737004</v>
          </cell>
          <cell r="C1911">
            <v>0.17249</v>
          </cell>
        </row>
        <row r="1912">
          <cell r="B1912">
            <v>13668022005</v>
          </cell>
          <cell r="C1912">
            <v>0.17249</v>
          </cell>
        </row>
        <row r="1913">
          <cell r="B1913">
            <v>13668022030</v>
          </cell>
          <cell r="C1913">
            <v>0.17249</v>
          </cell>
        </row>
        <row r="1914">
          <cell r="B1914">
            <v>13668022090</v>
          </cell>
          <cell r="C1914">
            <v>0.17249</v>
          </cell>
        </row>
        <row r="1915">
          <cell r="B1915">
            <v>16714014501</v>
          </cell>
          <cell r="C1915">
            <v>0.17249</v>
          </cell>
        </row>
        <row r="1916">
          <cell r="B1916">
            <v>16729028201</v>
          </cell>
          <cell r="C1916">
            <v>0.17249</v>
          </cell>
        </row>
        <row r="1917">
          <cell r="B1917">
            <v>16729028210</v>
          </cell>
          <cell r="C1917">
            <v>0.17249</v>
          </cell>
        </row>
        <row r="1918">
          <cell r="B1918">
            <v>27241005503</v>
          </cell>
          <cell r="C1918">
            <v>0.17249</v>
          </cell>
        </row>
        <row r="1919">
          <cell r="B1919">
            <v>27241005508</v>
          </cell>
          <cell r="C1919">
            <v>0.17249</v>
          </cell>
        </row>
        <row r="1920">
          <cell r="B1920">
            <v>29300017913</v>
          </cell>
          <cell r="C1920">
            <v>0.17249</v>
          </cell>
        </row>
        <row r="1921">
          <cell r="B1921">
            <v>31722082930</v>
          </cell>
          <cell r="C1921">
            <v>0.17249</v>
          </cell>
        </row>
        <row r="1922">
          <cell r="B1922">
            <v>43547030603</v>
          </cell>
          <cell r="C1922">
            <v>0.17249</v>
          </cell>
        </row>
        <row r="1923">
          <cell r="B1923">
            <v>43598055830</v>
          </cell>
          <cell r="C1923">
            <v>0.17249</v>
          </cell>
        </row>
        <row r="1924">
          <cell r="B1924">
            <v>43598096930</v>
          </cell>
          <cell r="C1924">
            <v>0.17249</v>
          </cell>
        </row>
        <row r="1925">
          <cell r="B1925">
            <v>50268009111</v>
          </cell>
          <cell r="C1925">
            <v>0.17249</v>
          </cell>
        </row>
        <row r="1926">
          <cell r="B1926">
            <v>50268009112</v>
          </cell>
          <cell r="C1926">
            <v>0.17249</v>
          </cell>
        </row>
        <row r="1927">
          <cell r="B1927">
            <v>60505267603</v>
          </cell>
          <cell r="C1927">
            <v>0.17249</v>
          </cell>
        </row>
        <row r="1928">
          <cell r="B1928">
            <v>60505267608</v>
          </cell>
          <cell r="C1928">
            <v>0.17249</v>
          </cell>
        </row>
        <row r="1929">
          <cell r="B1929">
            <v>60687020211</v>
          </cell>
          <cell r="C1929">
            <v>0.17249</v>
          </cell>
        </row>
        <row r="1930">
          <cell r="B1930">
            <v>60687020221</v>
          </cell>
          <cell r="C1930">
            <v>0.17249</v>
          </cell>
        </row>
        <row r="1931">
          <cell r="B1931">
            <v>62332010130</v>
          </cell>
          <cell r="C1931">
            <v>0.17249</v>
          </cell>
        </row>
        <row r="1932">
          <cell r="B1932">
            <v>62332010131</v>
          </cell>
          <cell r="C1932">
            <v>0.17249</v>
          </cell>
        </row>
        <row r="1933">
          <cell r="B1933">
            <v>65162090103</v>
          </cell>
          <cell r="C1933">
            <v>0.17249</v>
          </cell>
        </row>
        <row r="1934">
          <cell r="B1934">
            <v>65162090109</v>
          </cell>
          <cell r="C1934">
            <v>0.17249</v>
          </cell>
        </row>
        <row r="1935">
          <cell r="B1935">
            <v>65862066505</v>
          </cell>
          <cell r="C1935">
            <v>0.17249</v>
          </cell>
        </row>
        <row r="1936">
          <cell r="B1936">
            <v>65862066530</v>
          </cell>
          <cell r="C1936">
            <v>0.17249</v>
          </cell>
        </row>
        <row r="1937">
          <cell r="B1937">
            <v>67877043403</v>
          </cell>
          <cell r="C1937">
            <v>0.17249</v>
          </cell>
        </row>
        <row r="1938">
          <cell r="B1938">
            <v>67877043405</v>
          </cell>
          <cell r="C1938">
            <v>0.17249</v>
          </cell>
        </row>
        <row r="1939">
          <cell r="B1939" t="str">
            <v>00904737104</v>
          </cell>
          <cell r="C1939">
            <v>0.16849</v>
          </cell>
        </row>
        <row r="1940">
          <cell r="B1940">
            <v>13668022105</v>
          </cell>
          <cell r="C1940">
            <v>0.16849</v>
          </cell>
        </row>
        <row r="1941">
          <cell r="B1941">
            <v>13668022130</v>
          </cell>
          <cell r="C1941">
            <v>0.16849</v>
          </cell>
        </row>
        <row r="1942">
          <cell r="B1942">
            <v>13668022190</v>
          </cell>
          <cell r="C1942">
            <v>0.16849</v>
          </cell>
        </row>
        <row r="1943">
          <cell r="B1943">
            <v>16714014601</v>
          </cell>
          <cell r="C1943">
            <v>0.16849</v>
          </cell>
        </row>
        <row r="1944">
          <cell r="B1944">
            <v>16729028310</v>
          </cell>
          <cell r="C1944">
            <v>0.16849</v>
          </cell>
        </row>
        <row r="1945">
          <cell r="B1945">
            <v>27241005603</v>
          </cell>
          <cell r="C1945">
            <v>0.16849</v>
          </cell>
        </row>
        <row r="1946">
          <cell r="B1946">
            <v>27241005608</v>
          </cell>
          <cell r="C1946">
            <v>0.16849</v>
          </cell>
        </row>
        <row r="1947">
          <cell r="B1947">
            <v>29300018013</v>
          </cell>
          <cell r="C1947">
            <v>0.16849</v>
          </cell>
        </row>
        <row r="1948">
          <cell r="B1948">
            <v>31722083030</v>
          </cell>
          <cell r="C1948">
            <v>0.16849</v>
          </cell>
        </row>
        <row r="1949">
          <cell r="B1949">
            <v>43547030703</v>
          </cell>
          <cell r="C1949">
            <v>0.16849</v>
          </cell>
        </row>
        <row r="1950">
          <cell r="B1950">
            <v>43598055930</v>
          </cell>
          <cell r="C1950">
            <v>0.16849</v>
          </cell>
        </row>
        <row r="1951">
          <cell r="B1951">
            <v>43598097030</v>
          </cell>
          <cell r="C1951">
            <v>0.16849</v>
          </cell>
        </row>
        <row r="1952">
          <cell r="B1952">
            <v>50268009211</v>
          </cell>
          <cell r="C1952">
            <v>0.16849</v>
          </cell>
        </row>
        <row r="1953">
          <cell r="B1953">
            <v>50268009212</v>
          </cell>
          <cell r="C1953">
            <v>0.16849</v>
          </cell>
        </row>
        <row r="1954">
          <cell r="B1954">
            <v>60505267703</v>
          </cell>
          <cell r="C1954">
            <v>0.16849</v>
          </cell>
        </row>
        <row r="1955">
          <cell r="B1955">
            <v>60687021311</v>
          </cell>
          <cell r="C1955">
            <v>0.16849</v>
          </cell>
        </row>
        <row r="1956">
          <cell r="B1956">
            <v>60687021321</v>
          </cell>
          <cell r="C1956">
            <v>0.16849</v>
          </cell>
        </row>
        <row r="1957">
          <cell r="B1957">
            <v>62332010230</v>
          </cell>
          <cell r="C1957">
            <v>0.16849</v>
          </cell>
        </row>
        <row r="1958">
          <cell r="B1958">
            <v>62332010231</v>
          </cell>
          <cell r="C1958">
            <v>0.16849</v>
          </cell>
        </row>
        <row r="1959">
          <cell r="B1959">
            <v>65162090203</v>
          </cell>
          <cell r="C1959">
            <v>0.16849</v>
          </cell>
        </row>
        <row r="1960">
          <cell r="B1960">
            <v>65162090209</v>
          </cell>
          <cell r="C1960">
            <v>0.16849</v>
          </cell>
        </row>
        <row r="1961">
          <cell r="B1961">
            <v>65862066605</v>
          </cell>
          <cell r="C1961">
            <v>0.16849</v>
          </cell>
        </row>
        <row r="1962">
          <cell r="B1962">
            <v>65862066630</v>
          </cell>
          <cell r="C1962">
            <v>0.16849</v>
          </cell>
        </row>
        <row r="1963">
          <cell r="B1963">
            <v>67877043503</v>
          </cell>
          <cell r="C1963">
            <v>0.16849</v>
          </cell>
        </row>
        <row r="1964">
          <cell r="B1964">
            <v>67877043505</v>
          </cell>
          <cell r="C1964">
            <v>0.16849</v>
          </cell>
        </row>
        <row r="1965">
          <cell r="B1965" t="str">
            <v>00904665640</v>
          </cell>
          <cell r="C1965">
            <v>0.10637000000000001</v>
          </cell>
        </row>
        <row r="1966">
          <cell r="B1966" t="str">
            <v>00904736706</v>
          </cell>
          <cell r="C1966">
            <v>0.10637000000000001</v>
          </cell>
        </row>
        <row r="1967">
          <cell r="B1967" t="str">
            <v>00904736761</v>
          </cell>
          <cell r="C1967">
            <v>0.10637000000000001</v>
          </cell>
        </row>
        <row r="1968">
          <cell r="B1968">
            <v>13668021705</v>
          </cell>
          <cell r="C1968">
            <v>0.10637000000000001</v>
          </cell>
        </row>
        <row r="1969">
          <cell r="B1969">
            <v>13668021730</v>
          </cell>
          <cell r="C1969">
            <v>0.10637000000000001</v>
          </cell>
        </row>
        <row r="1970">
          <cell r="B1970">
            <v>13668021790</v>
          </cell>
          <cell r="C1970">
            <v>0.10637000000000001</v>
          </cell>
        </row>
        <row r="1971">
          <cell r="B1971">
            <v>16714014201</v>
          </cell>
          <cell r="C1971">
            <v>0.10637000000000001</v>
          </cell>
        </row>
        <row r="1972">
          <cell r="B1972">
            <v>16729027910</v>
          </cell>
          <cell r="C1972">
            <v>0.10637000000000001</v>
          </cell>
        </row>
        <row r="1973">
          <cell r="B1973">
            <v>27241005203</v>
          </cell>
          <cell r="C1973">
            <v>0.10637000000000001</v>
          </cell>
        </row>
        <row r="1974">
          <cell r="B1974">
            <v>27241005208</v>
          </cell>
          <cell r="C1974">
            <v>0.10637000000000001</v>
          </cell>
        </row>
        <row r="1975">
          <cell r="B1975">
            <v>29300017613</v>
          </cell>
          <cell r="C1975">
            <v>0.10637000000000001</v>
          </cell>
        </row>
        <row r="1976">
          <cell r="B1976">
            <v>31722082030</v>
          </cell>
          <cell r="C1976">
            <v>0.10637000000000001</v>
          </cell>
        </row>
        <row r="1977">
          <cell r="B1977">
            <v>33342012307</v>
          </cell>
          <cell r="C1977">
            <v>0.10637000000000001</v>
          </cell>
        </row>
        <row r="1978">
          <cell r="B1978">
            <v>43547030303</v>
          </cell>
          <cell r="C1978">
            <v>0.10637000000000001</v>
          </cell>
        </row>
        <row r="1979">
          <cell r="B1979">
            <v>43598055530</v>
          </cell>
          <cell r="C1979">
            <v>0.10637000000000001</v>
          </cell>
        </row>
        <row r="1980">
          <cell r="B1980">
            <v>43598096630</v>
          </cell>
          <cell r="C1980">
            <v>0.10637000000000001</v>
          </cell>
        </row>
        <row r="1981">
          <cell r="B1981">
            <v>50268008811</v>
          </cell>
          <cell r="C1981">
            <v>0.10637000000000001</v>
          </cell>
        </row>
        <row r="1982">
          <cell r="B1982">
            <v>50268008815</v>
          </cell>
          <cell r="C1982">
            <v>0.10637000000000001</v>
          </cell>
        </row>
        <row r="1983">
          <cell r="B1983">
            <v>60505267303</v>
          </cell>
          <cell r="C1983">
            <v>0.10637000000000001</v>
          </cell>
        </row>
        <row r="1984">
          <cell r="B1984">
            <v>60505267308</v>
          </cell>
          <cell r="C1984">
            <v>0.10637000000000001</v>
          </cell>
        </row>
        <row r="1985">
          <cell r="B1985">
            <v>60687016801</v>
          </cell>
          <cell r="C1985">
            <v>0.10637000000000001</v>
          </cell>
        </row>
        <row r="1986">
          <cell r="B1986">
            <v>60687016811</v>
          </cell>
          <cell r="C1986">
            <v>0.10637000000000001</v>
          </cell>
        </row>
        <row r="1987">
          <cell r="B1987">
            <v>62332009830</v>
          </cell>
          <cell r="C1987">
            <v>0.10637000000000001</v>
          </cell>
        </row>
        <row r="1988">
          <cell r="B1988">
            <v>62332009831</v>
          </cell>
          <cell r="C1988">
            <v>0.10637000000000001</v>
          </cell>
        </row>
        <row r="1989">
          <cell r="B1989">
            <v>62332009871</v>
          </cell>
          <cell r="C1989">
            <v>0.10637000000000001</v>
          </cell>
        </row>
        <row r="1990">
          <cell r="B1990">
            <v>65162089703</v>
          </cell>
          <cell r="C1990">
            <v>0.10637000000000001</v>
          </cell>
        </row>
        <row r="1991">
          <cell r="B1991">
            <v>65162089709</v>
          </cell>
          <cell r="C1991">
            <v>0.10637000000000001</v>
          </cell>
        </row>
        <row r="1992">
          <cell r="B1992">
            <v>65862066205</v>
          </cell>
          <cell r="C1992">
            <v>0.10637000000000001</v>
          </cell>
        </row>
        <row r="1993">
          <cell r="B1993">
            <v>65862066230</v>
          </cell>
          <cell r="C1993">
            <v>0.10637000000000001</v>
          </cell>
        </row>
        <row r="1994">
          <cell r="B1994">
            <v>67877043103</v>
          </cell>
          <cell r="C1994">
            <v>0.10637000000000001</v>
          </cell>
        </row>
        <row r="1995">
          <cell r="B1995">
            <v>67877043105</v>
          </cell>
          <cell r="C1995">
            <v>0.10637000000000001</v>
          </cell>
        </row>
        <row r="1996">
          <cell r="B1996">
            <v>82009008905</v>
          </cell>
          <cell r="C1996">
            <v>0.10637000000000001</v>
          </cell>
        </row>
        <row r="1997">
          <cell r="B1997">
            <v>43598073330</v>
          </cell>
          <cell r="C1997">
            <v>3.4983599999999999</v>
          </cell>
        </row>
        <row r="1998">
          <cell r="B1998">
            <v>62332010330</v>
          </cell>
          <cell r="C1998">
            <v>3.4983599999999999</v>
          </cell>
        </row>
        <row r="1999">
          <cell r="B1999">
            <v>69452033813</v>
          </cell>
          <cell r="C1999">
            <v>3.4983599999999999</v>
          </cell>
        </row>
        <row r="2000">
          <cell r="B2000">
            <v>72578010606</v>
          </cell>
          <cell r="C2000">
            <v>3.4983599999999999</v>
          </cell>
        </row>
        <row r="2001">
          <cell r="B2001">
            <v>72578010630</v>
          </cell>
          <cell r="C2001">
            <v>3.4983599999999999</v>
          </cell>
        </row>
        <row r="2002">
          <cell r="B2002">
            <v>72578010678</v>
          </cell>
          <cell r="C2002">
            <v>3.4983599999999999</v>
          </cell>
        </row>
        <row r="2003">
          <cell r="B2003">
            <v>43598073430</v>
          </cell>
          <cell r="C2003">
            <v>4.3325399999999998</v>
          </cell>
        </row>
        <row r="2004">
          <cell r="B2004">
            <v>62332010430</v>
          </cell>
          <cell r="C2004">
            <v>4.3325399999999998</v>
          </cell>
        </row>
        <row r="2005">
          <cell r="B2005">
            <v>69452033913</v>
          </cell>
          <cell r="C2005">
            <v>4.3325399999999998</v>
          </cell>
        </row>
        <row r="2006">
          <cell r="B2006">
            <v>72578010706</v>
          </cell>
          <cell r="C2006">
            <v>4.3325399999999998</v>
          </cell>
        </row>
        <row r="2007">
          <cell r="B2007">
            <v>72578010730</v>
          </cell>
          <cell r="C2007">
            <v>4.3325399999999998</v>
          </cell>
        </row>
        <row r="2008">
          <cell r="B2008">
            <v>72578010778</v>
          </cell>
          <cell r="C2008">
            <v>4.3325399999999998</v>
          </cell>
        </row>
        <row r="2009">
          <cell r="B2009">
            <v>65757040403</v>
          </cell>
          <cell r="C2009">
            <v>933.30589999999995</v>
          </cell>
        </row>
        <row r="2010">
          <cell r="B2010">
            <v>65757040103</v>
          </cell>
          <cell r="C2010">
            <v>941.91393000000005</v>
          </cell>
        </row>
        <row r="2011">
          <cell r="B2011">
            <v>65757040203</v>
          </cell>
          <cell r="C2011">
            <v>943.93966999999998</v>
          </cell>
        </row>
        <row r="2012">
          <cell r="B2012">
            <v>65757040303</v>
          </cell>
          <cell r="C2012">
            <v>944.19768999999997</v>
          </cell>
        </row>
        <row r="2013">
          <cell r="B2013">
            <v>65757050003</v>
          </cell>
          <cell r="C2013">
            <v>967.70645999999999</v>
          </cell>
        </row>
        <row r="2014">
          <cell r="B2014" t="str">
            <v>00093309256</v>
          </cell>
          <cell r="C2014">
            <v>0.78598000000000001</v>
          </cell>
        </row>
        <row r="2015">
          <cell r="B2015" t="str">
            <v>00378343293</v>
          </cell>
          <cell r="C2015">
            <v>0.78598000000000001</v>
          </cell>
        </row>
        <row r="2016">
          <cell r="B2016" t="str">
            <v>00781803731</v>
          </cell>
          <cell r="C2016">
            <v>0.78598000000000001</v>
          </cell>
        </row>
        <row r="2017">
          <cell r="B2017">
            <v>65862080630</v>
          </cell>
          <cell r="C2017">
            <v>0.78598000000000001</v>
          </cell>
        </row>
        <row r="2018">
          <cell r="B2018" t="str">
            <v>00093309356</v>
          </cell>
          <cell r="C2018">
            <v>0.81657000000000002</v>
          </cell>
        </row>
        <row r="2019">
          <cell r="B2019" t="str">
            <v>00781804531</v>
          </cell>
          <cell r="C2019">
            <v>0.81657000000000002</v>
          </cell>
        </row>
        <row r="2020">
          <cell r="B2020">
            <v>65862099830</v>
          </cell>
          <cell r="C2020">
            <v>0.81657000000000002</v>
          </cell>
        </row>
        <row r="2021">
          <cell r="B2021">
            <v>69339017903</v>
          </cell>
          <cell r="C2021">
            <v>0.81657000000000002</v>
          </cell>
        </row>
        <row r="2022">
          <cell r="B2022" t="str">
            <v>00093309456</v>
          </cell>
          <cell r="C2022">
            <v>0.90114000000000005</v>
          </cell>
        </row>
        <row r="2023">
          <cell r="B2023" t="str">
            <v>00378343393</v>
          </cell>
          <cell r="C2023">
            <v>0.90114000000000005</v>
          </cell>
        </row>
        <row r="2024">
          <cell r="B2024" t="str">
            <v>00781805331</v>
          </cell>
          <cell r="C2024">
            <v>0.90114000000000005</v>
          </cell>
        </row>
        <row r="2025">
          <cell r="B2025">
            <v>65862080730</v>
          </cell>
          <cell r="C2025">
            <v>0.90114000000000005</v>
          </cell>
        </row>
        <row r="2026">
          <cell r="B2026" t="str">
            <v>00093309056</v>
          </cell>
          <cell r="C2026">
            <v>0.30976999999999999</v>
          </cell>
        </row>
        <row r="2027">
          <cell r="B2027" t="str">
            <v>00378343193</v>
          </cell>
          <cell r="C2027">
            <v>0.30976999999999999</v>
          </cell>
        </row>
        <row r="2028">
          <cell r="B2028" t="str">
            <v>00781802931</v>
          </cell>
          <cell r="C2028">
            <v>0.30976999999999999</v>
          </cell>
        </row>
        <row r="2029">
          <cell r="B2029">
            <v>65862080530</v>
          </cell>
          <cell r="C2029">
            <v>0.30976999999999999</v>
          </cell>
        </row>
        <row r="2030">
          <cell r="B2030">
            <v>69339017703</v>
          </cell>
          <cell r="C2030">
            <v>0.30976999999999999</v>
          </cell>
        </row>
        <row r="2031">
          <cell r="B2031" t="str">
            <v>00456046101</v>
          </cell>
          <cell r="C2031">
            <v>1.9719199999999999</v>
          </cell>
        </row>
        <row r="2032">
          <cell r="B2032" t="str">
            <v>00456045701</v>
          </cell>
          <cell r="C2032">
            <v>0.82445000000000002</v>
          </cell>
        </row>
        <row r="2033">
          <cell r="B2033" t="str">
            <v>00456104501</v>
          </cell>
          <cell r="C2033">
            <v>0.82445000000000002</v>
          </cell>
        </row>
        <row r="2034">
          <cell r="B2034" t="str">
            <v>00456046201</v>
          </cell>
          <cell r="C2034">
            <v>1.4772799999999999</v>
          </cell>
        </row>
        <row r="2035">
          <cell r="B2035" t="str">
            <v>00456046301</v>
          </cell>
          <cell r="C2035">
            <v>1.7922800000000001</v>
          </cell>
        </row>
        <row r="2036">
          <cell r="B2036" t="str">
            <v>00456045801</v>
          </cell>
          <cell r="C2036">
            <v>0.96825000000000006</v>
          </cell>
        </row>
        <row r="2037">
          <cell r="B2037" t="str">
            <v>00456046401</v>
          </cell>
          <cell r="C2037">
            <v>2.10826</v>
          </cell>
        </row>
        <row r="2038">
          <cell r="B2038" t="str">
            <v>00456045901</v>
          </cell>
          <cell r="C2038">
            <v>1.07521</v>
          </cell>
        </row>
        <row r="2039">
          <cell r="B2039" t="str">
            <v>00456046001</v>
          </cell>
          <cell r="C2039">
            <v>1.68302</v>
          </cell>
        </row>
        <row r="2040">
          <cell r="B2040" t="str">
            <v>00173087410</v>
          </cell>
          <cell r="C2040">
            <v>6.6580000000000004</v>
          </cell>
        </row>
        <row r="2041">
          <cell r="B2041" t="str">
            <v>00173087414</v>
          </cell>
          <cell r="C2041">
            <v>6.6829400000000003</v>
          </cell>
        </row>
        <row r="2042">
          <cell r="B2042" t="str">
            <v>00173087614</v>
          </cell>
          <cell r="C2042">
            <v>8.90686</v>
          </cell>
        </row>
        <row r="2043">
          <cell r="B2043" t="str">
            <v>00173087610</v>
          </cell>
          <cell r="C2043">
            <v>8.90991</v>
          </cell>
        </row>
        <row r="2044">
          <cell r="B2044" t="str">
            <v>00173088810</v>
          </cell>
          <cell r="C2044">
            <v>6.6545899999999998</v>
          </cell>
        </row>
        <row r="2045">
          <cell r="B2045">
            <v>51660033301</v>
          </cell>
          <cell r="C2045">
            <v>6.7169999999999994E-2</v>
          </cell>
        </row>
        <row r="2046">
          <cell r="B2046">
            <v>51660033350</v>
          </cell>
          <cell r="C2046">
            <v>6.7169999999999994E-2</v>
          </cell>
        </row>
        <row r="2047">
          <cell r="B2047">
            <v>50268005211</v>
          </cell>
          <cell r="C2047">
            <v>6.7169999999999994E-2</v>
          </cell>
        </row>
        <row r="2048">
          <cell r="B2048">
            <v>50268005215</v>
          </cell>
          <cell r="C2048">
            <v>6.7169999999999994E-2</v>
          </cell>
        </row>
        <row r="2049">
          <cell r="B2049">
            <v>70000055503</v>
          </cell>
          <cell r="C2049">
            <v>7.0059999999999997E-2</v>
          </cell>
        </row>
        <row r="2050">
          <cell r="B2050">
            <v>70000055502</v>
          </cell>
          <cell r="C2050">
            <v>8.9529999999999998E-2</v>
          </cell>
        </row>
        <row r="2051">
          <cell r="B2051">
            <v>70000055501</v>
          </cell>
          <cell r="C2051">
            <v>0.12273000000000001</v>
          </cell>
        </row>
        <row r="2052">
          <cell r="B2052" t="str">
            <v>00536111825</v>
          </cell>
          <cell r="C2052">
            <v>7.553E-2</v>
          </cell>
        </row>
        <row r="2053">
          <cell r="B2053" t="str">
            <v>00025142160</v>
          </cell>
          <cell r="C2053">
            <v>8.5094600000000007</v>
          </cell>
        </row>
        <row r="2054">
          <cell r="B2054">
            <v>50268004315</v>
          </cell>
          <cell r="C2054">
            <v>0.40100000000000002</v>
          </cell>
        </row>
        <row r="2055">
          <cell r="B2055">
            <v>24385000605</v>
          </cell>
          <cell r="C2055">
            <v>0.14552999999999999</v>
          </cell>
        </row>
        <row r="2056">
          <cell r="B2056">
            <v>70000001101</v>
          </cell>
          <cell r="C2056">
            <v>0.14552999999999999</v>
          </cell>
        </row>
        <row r="2057">
          <cell r="B2057">
            <v>69238199301</v>
          </cell>
          <cell r="C2057">
            <v>0.95099999999999996</v>
          </cell>
        </row>
        <row r="2058">
          <cell r="B2058">
            <v>51991007401</v>
          </cell>
          <cell r="C2058">
            <v>0.95099999999999996</v>
          </cell>
        </row>
        <row r="2059">
          <cell r="B2059">
            <v>51991007405</v>
          </cell>
          <cell r="C2059">
            <v>0.95099999999999996</v>
          </cell>
        </row>
        <row r="2060">
          <cell r="B2060">
            <v>42794001710</v>
          </cell>
          <cell r="C2060">
            <v>2.5034700000000001</v>
          </cell>
        </row>
        <row r="2061">
          <cell r="B2061">
            <v>51991036060</v>
          </cell>
          <cell r="C2061">
            <v>2.5034700000000001</v>
          </cell>
        </row>
        <row r="2062">
          <cell r="B2062">
            <v>62332019910</v>
          </cell>
          <cell r="C2062">
            <v>2.5034700000000001</v>
          </cell>
        </row>
        <row r="2063">
          <cell r="B2063">
            <v>62332019931</v>
          </cell>
          <cell r="C2063">
            <v>2.5034700000000001</v>
          </cell>
        </row>
        <row r="2064">
          <cell r="B2064">
            <v>62332019960</v>
          </cell>
          <cell r="C2064">
            <v>2.5034700000000001</v>
          </cell>
        </row>
        <row r="2065">
          <cell r="B2065">
            <v>51991092860</v>
          </cell>
          <cell r="C2065">
            <v>3.15944</v>
          </cell>
        </row>
        <row r="2066">
          <cell r="B2066">
            <v>62332054410</v>
          </cell>
          <cell r="C2066">
            <v>3.15944</v>
          </cell>
        </row>
        <row r="2067">
          <cell r="B2067">
            <v>62332054460</v>
          </cell>
          <cell r="C2067">
            <v>3.15944</v>
          </cell>
        </row>
        <row r="2068">
          <cell r="B2068">
            <v>42794001610</v>
          </cell>
          <cell r="C2068">
            <v>2.2306699999999999</v>
          </cell>
        </row>
        <row r="2069">
          <cell r="B2069">
            <v>51991035860</v>
          </cell>
          <cell r="C2069">
            <v>2.2306699999999999</v>
          </cell>
        </row>
        <row r="2070">
          <cell r="B2070">
            <v>62332019810</v>
          </cell>
          <cell r="C2070">
            <v>2.2306699999999999</v>
          </cell>
        </row>
        <row r="2071">
          <cell r="B2071">
            <v>62332019831</v>
          </cell>
          <cell r="C2071">
            <v>2.2306699999999999</v>
          </cell>
        </row>
        <row r="2072">
          <cell r="B2072">
            <v>62332019860</v>
          </cell>
          <cell r="C2072">
            <v>2.2306699999999999</v>
          </cell>
        </row>
        <row r="2073">
          <cell r="B2073">
            <v>68462064691</v>
          </cell>
          <cell r="C2073">
            <v>0.18248</v>
          </cell>
        </row>
        <row r="2074">
          <cell r="B2074">
            <v>68462064693</v>
          </cell>
          <cell r="C2074">
            <v>0.18248</v>
          </cell>
        </row>
        <row r="2075">
          <cell r="B2075">
            <v>78206011201</v>
          </cell>
          <cell r="C2075">
            <v>7.3891200000000001</v>
          </cell>
        </row>
        <row r="2076">
          <cell r="B2076">
            <v>78206011301</v>
          </cell>
          <cell r="C2076">
            <v>8.6812699999999996</v>
          </cell>
        </row>
        <row r="2077">
          <cell r="B2077">
            <v>78206011101</v>
          </cell>
          <cell r="C2077">
            <v>6.8463399999999996</v>
          </cell>
        </row>
        <row r="2078">
          <cell r="B2078">
            <v>78206011501</v>
          </cell>
          <cell r="C2078">
            <v>89.045230000000004</v>
          </cell>
        </row>
        <row r="2079">
          <cell r="B2079">
            <v>78206011403</v>
          </cell>
          <cell r="C2079">
            <v>36.948</v>
          </cell>
        </row>
        <row r="2080">
          <cell r="B2080">
            <v>78206011404</v>
          </cell>
          <cell r="C2080">
            <v>95.995080000000002</v>
          </cell>
        </row>
        <row r="2081">
          <cell r="B2081">
            <v>78206011402</v>
          </cell>
          <cell r="C2081">
            <v>112.80200000000001</v>
          </cell>
        </row>
        <row r="2082">
          <cell r="B2082">
            <v>78206011401</v>
          </cell>
          <cell r="C2082">
            <v>161.73961</v>
          </cell>
        </row>
        <row r="2083">
          <cell r="B2083" t="str">
            <v>00536105429</v>
          </cell>
          <cell r="C2083">
            <v>1.541E-2</v>
          </cell>
        </row>
        <row r="2084">
          <cell r="B2084">
            <v>49483001101</v>
          </cell>
          <cell r="C2084">
            <v>1.541E-2</v>
          </cell>
        </row>
        <row r="2085">
          <cell r="B2085">
            <v>49483001110</v>
          </cell>
          <cell r="C2085">
            <v>1.541E-2</v>
          </cell>
        </row>
        <row r="2086">
          <cell r="B2086">
            <v>51645071601</v>
          </cell>
          <cell r="C2086">
            <v>1.541E-2</v>
          </cell>
        </row>
        <row r="2087">
          <cell r="B2087">
            <v>51645071610</v>
          </cell>
          <cell r="C2087">
            <v>1.541E-2</v>
          </cell>
        </row>
        <row r="2088">
          <cell r="B2088">
            <v>70000025302</v>
          </cell>
          <cell r="C2088">
            <v>1.541E-2</v>
          </cell>
        </row>
        <row r="2089">
          <cell r="B2089">
            <v>70000025304</v>
          </cell>
          <cell r="C2089">
            <v>1.541E-2</v>
          </cell>
        </row>
        <row r="2090">
          <cell r="B2090">
            <v>71800004101</v>
          </cell>
          <cell r="C2090">
            <v>1.541E-2</v>
          </cell>
        </row>
        <row r="2091">
          <cell r="B2091" t="str">
            <v>00536100836</v>
          </cell>
          <cell r="C2091">
            <v>2.5989999999999999E-2</v>
          </cell>
        </row>
        <row r="2092">
          <cell r="B2092" t="str">
            <v>00904404073</v>
          </cell>
          <cell r="C2092">
            <v>2.5989999999999999E-2</v>
          </cell>
        </row>
        <row r="2093">
          <cell r="B2093" t="str">
            <v>00904679430</v>
          </cell>
          <cell r="C2093">
            <v>2.5989999999999999E-2</v>
          </cell>
        </row>
        <row r="2094">
          <cell r="B2094" t="str">
            <v>00904679480</v>
          </cell>
          <cell r="C2094">
            <v>2.5989999999999999E-2</v>
          </cell>
        </row>
        <row r="2095">
          <cell r="B2095" t="str">
            <v>00904679489</v>
          </cell>
          <cell r="C2095">
            <v>2.5989999999999999E-2</v>
          </cell>
        </row>
        <row r="2096">
          <cell r="B2096" t="str">
            <v>00904750930</v>
          </cell>
          <cell r="C2096">
            <v>2.5989999999999999E-2</v>
          </cell>
        </row>
        <row r="2097">
          <cell r="B2097">
            <v>24385002868</v>
          </cell>
          <cell r="C2097">
            <v>2.5989999999999999E-2</v>
          </cell>
        </row>
        <row r="2098">
          <cell r="B2098">
            <v>24385027868</v>
          </cell>
          <cell r="C2098">
            <v>2.5989999999999999E-2</v>
          </cell>
        </row>
        <row r="2099">
          <cell r="B2099">
            <v>49483033463</v>
          </cell>
          <cell r="C2099">
            <v>2.5989999999999999E-2</v>
          </cell>
        </row>
        <row r="2100">
          <cell r="B2100">
            <v>63739043402</v>
          </cell>
          <cell r="C2100">
            <v>2.5989999999999999E-2</v>
          </cell>
        </row>
        <row r="2101">
          <cell r="B2101">
            <v>70000041901</v>
          </cell>
          <cell r="C2101">
            <v>2.5989999999999999E-2</v>
          </cell>
        </row>
        <row r="2102">
          <cell r="B2102">
            <v>70000042001</v>
          </cell>
          <cell r="C2102">
            <v>2.5989999999999999E-2</v>
          </cell>
        </row>
        <row r="2103">
          <cell r="B2103" t="str">
            <v>00536123201</v>
          </cell>
          <cell r="C2103">
            <v>2.1239999999999998E-2</v>
          </cell>
        </row>
        <row r="2104">
          <cell r="B2104">
            <v>46122059602</v>
          </cell>
          <cell r="C2104">
            <v>2.1239999999999998E-2</v>
          </cell>
        </row>
        <row r="2105">
          <cell r="B2105">
            <v>49483033101</v>
          </cell>
          <cell r="C2105">
            <v>2.1239999999999998E-2</v>
          </cell>
        </row>
        <row r="2106">
          <cell r="B2106">
            <v>49483033110</v>
          </cell>
          <cell r="C2106">
            <v>2.1239999999999998E-2</v>
          </cell>
        </row>
        <row r="2107">
          <cell r="B2107">
            <v>70000001401</v>
          </cell>
          <cell r="C2107">
            <v>2.1239999999999998E-2</v>
          </cell>
        </row>
        <row r="2108">
          <cell r="B2108">
            <v>70000003501</v>
          </cell>
          <cell r="C2108">
            <v>2.1239999999999998E-2</v>
          </cell>
        </row>
        <row r="2109">
          <cell r="B2109" t="str">
            <v>00536123441</v>
          </cell>
          <cell r="C2109">
            <v>1.4409999999999999E-2</v>
          </cell>
        </row>
        <row r="2110">
          <cell r="B2110" t="str">
            <v>00904675180</v>
          </cell>
          <cell r="C2110">
            <v>1.4409999999999999E-2</v>
          </cell>
        </row>
        <row r="2111">
          <cell r="B2111" t="str">
            <v>00904678370</v>
          </cell>
          <cell r="C2111">
            <v>1.4409999999999999E-2</v>
          </cell>
        </row>
        <row r="2112">
          <cell r="B2112">
            <v>46122061587</v>
          </cell>
          <cell r="C2112">
            <v>1.4409999999999999E-2</v>
          </cell>
        </row>
        <row r="2113">
          <cell r="B2113">
            <v>49483038710</v>
          </cell>
          <cell r="C2113">
            <v>1.4409999999999999E-2</v>
          </cell>
        </row>
        <row r="2114">
          <cell r="B2114">
            <v>49483038712</v>
          </cell>
          <cell r="C2114">
            <v>1.4409999999999999E-2</v>
          </cell>
        </row>
        <row r="2115">
          <cell r="B2115">
            <v>49483048110</v>
          </cell>
          <cell r="C2115">
            <v>1.4409999999999999E-2</v>
          </cell>
        </row>
        <row r="2116">
          <cell r="B2116">
            <v>49483048112</v>
          </cell>
          <cell r="C2116">
            <v>1.4409999999999999E-2</v>
          </cell>
        </row>
        <row r="2117">
          <cell r="B2117">
            <v>57237030210</v>
          </cell>
          <cell r="C2117">
            <v>1.4409999999999999E-2</v>
          </cell>
        </row>
        <row r="2118">
          <cell r="B2118">
            <v>57237030212</v>
          </cell>
          <cell r="C2118">
            <v>1.4409999999999999E-2</v>
          </cell>
        </row>
        <row r="2119">
          <cell r="B2119">
            <v>63739021202</v>
          </cell>
          <cell r="C2119">
            <v>1.4409999999999999E-2</v>
          </cell>
        </row>
        <row r="2120">
          <cell r="B2120">
            <v>70000060301</v>
          </cell>
          <cell r="C2120">
            <v>1.4409999999999999E-2</v>
          </cell>
        </row>
        <row r="2121">
          <cell r="B2121">
            <v>70000060302</v>
          </cell>
          <cell r="C2121">
            <v>1.4409999999999999E-2</v>
          </cell>
        </row>
        <row r="2122">
          <cell r="B2122">
            <v>70000060303</v>
          </cell>
          <cell r="C2122">
            <v>1.4409999999999999E-2</v>
          </cell>
        </row>
        <row r="2123">
          <cell r="B2123">
            <v>70000060401</v>
          </cell>
          <cell r="C2123">
            <v>1.4409999999999999E-2</v>
          </cell>
        </row>
        <row r="2124">
          <cell r="B2124">
            <v>70000060402</v>
          </cell>
          <cell r="C2124">
            <v>1.4409999999999999E-2</v>
          </cell>
        </row>
        <row r="2125">
          <cell r="B2125" t="str">
            <v>00904705699</v>
          </cell>
          <cell r="C2125">
            <v>0.57179999999999997</v>
          </cell>
        </row>
        <row r="2126">
          <cell r="B2126">
            <v>16714096401</v>
          </cell>
          <cell r="C2126">
            <v>0.57179999999999997</v>
          </cell>
        </row>
        <row r="2127">
          <cell r="B2127">
            <v>42571027460</v>
          </cell>
          <cell r="C2127">
            <v>0.57179999999999997</v>
          </cell>
        </row>
        <row r="2128">
          <cell r="B2128">
            <v>43598033960</v>
          </cell>
          <cell r="C2128">
            <v>0.57179999999999997</v>
          </cell>
        </row>
        <row r="2129">
          <cell r="B2129">
            <v>49884000702</v>
          </cell>
          <cell r="C2129">
            <v>0.57179999999999997</v>
          </cell>
        </row>
        <row r="2130">
          <cell r="B2130">
            <v>65162059606</v>
          </cell>
          <cell r="C2130">
            <v>0.57179999999999997</v>
          </cell>
        </row>
        <row r="2131">
          <cell r="B2131">
            <v>68462040560</v>
          </cell>
          <cell r="C2131">
            <v>0.57179999999999997</v>
          </cell>
        </row>
        <row r="2132">
          <cell r="B2132" t="str">
            <v>00469064773</v>
          </cell>
          <cell r="C2132">
            <v>2.7786</v>
          </cell>
        </row>
        <row r="2133">
          <cell r="B2133" t="str">
            <v>00469067773</v>
          </cell>
          <cell r="C2133">
            <v>5.5077199999999999</v>
          </cell>
        </row>
        <row r="2134">
          <cell r="B2134" t="str">
            <v>00469068773</v>
          </cell>
          <cell r="C2134">
            <v>27.772179999999999</v>
          </cell>
        </row>
        <row r="2135">
          <cell r="B2135">
            <v>62559064230</v>
          </cell>
          <cell r="C2135">
            <v>7.8831300000000004</v>
          </cell>
        </row>
        <row r="2136">
          <cell r="B2136">
            <v>62559064290</v>
          </cell>
          <cell r="C2136">
            <v>7.8831300000000004</v>
          </cell>
        </row>
        <row r="2137">
          <cell r="B2137">
            <v>62559064330</v>
          </cell>
          <cell r="C2137">
            <v>9.9123900000000003</v>
          </cell>
        </row>
        <row r="2138">
          <cell r="B2138">
            <v>62559064390</v>
          </cell>
          <cell r="C2138">
            <v>9.9123900000000003</v>
          </cell>
        </row>
        <row r="2139">
          <cell r="B2139">
            <v>62559064130</v>
          </cell>
          <cell r="C2139">
            <v>7.2148000000000003</v>
          </cell>
        </row>
        <row r="2140">
          <cell r="B2140" t="str">
            <v>00093552706</v>
          </cell>
          <cell r="C2140">
            <v>1.6663699999999999</v>
          </cell>
        </row>
        <row r="2141">
          <cell r="B2141">
            <v>31722065460</v>
          </cell>
          <cell r="C2141">
            <v>1.6663699999999999</v>
          </cell>
        </row>
        <row r="2142">
          <cell r="B2142">
            <v>42385092160</v>
          </cell>
          <cell r="C2142">
            <v>1.6663699999999999</v>
          </cell>
        </row>
        <row r="2143">
          <cell r="B2143">
            <v>65862071260</v>
          </cell>
          <cell r="C2143">
            <v>1.6663699999999999</v>
          </cell>
        </row>
        <row r="2144">
          <cell r="B2144">
            <v>69238113706</v>
          </cell>
          <cell r="C2144">
            <v>1.6663699999999999</v>
          </cell>
        </row>
        <row r="2145">
          <cell r="B2145" t="str">
            <v>00093552856</v>
          </cell>
          <cell r="C2145">
            <v>3.0949200000000001</v>
          </cell>
        </row>
        <row r="2146">
          <cell r="B2146">
            <v>31722065530</v>
          </cell>
          <cell r="C2146">
            <v>3.0949200000000001</v>
          </cell>
        </row>
        <row r="2147">
          <cell r="B2147">
            <v>42385092230</v>
          </cell>
          <cell r="C2147">
            <v>3.0949200000000001</v>
          </cell>
        </row>
        <row r="2148">
          <cell r="B2148">
            <v>65862071330</v>
          </cell>
          <cell r="C2148">
            <v>3.0949200000000001</v>
          </cell>
        </row>
        <row r="2149">
          <cell r="B2149">
            <v>69238113803</v>
          </cell>
          <cell r="C2149">
            <v>3.0949200000000001</v>
          </cell>
        </row>
        <row r="2150">
          <cell r="B2150" t="str">
            <v>00430097903</v>
          </cell>
          <cell r="C2150">
            <v>63.647919999999999</v>
          </cell>
        </row>
        <row r="2151">
          <cell r="B2151" t="str">
            <v>00093075301</v>
          </cell>
          <cell r="C2151">
            <v>4.274E-2</v>
          </cell>
        </row>
        <row r="2152">
          <cell r="B2152" t="str">
            <v>00093075305</v>
          </cell>
          <cell r="C2152">
            <v>4.274E-2</v>
          </cell>
        </row>
        <row r="2153">
          <cell r="B2153" t="str">
            <v>00378075701</v>
          </cell>
          <cell r="C2153">
            <v>4.274E-2</v>
          </cell>
        </row>
        <row r="2154">
          <cell r="B2154" t="str">
            <v>00378075710</v>
          </cell>
          <cell r="C2154">
            <v>4.274E-2</v>
          </cell>
        </row>
        <row r="2155">
          <cell r="B2155">
            <v>29300041201</v>
          </cell>
          <cell r="C2155">
            <v>4.274E-2</v>
          </cell>
        </row>
        <row r="2156">
          <cell r="B2156">
            <v>29300041205</v>
          </cell>
          <cell r="C2156">
            <v>4.274E-2</v>
          </cell>
        </row>
        <row r="2157">
          <cell r="B2157">
            <v>29300041210</v>
          </cell>
          <cell r="C2157">
            <v>4.274E-2</v>
          </cell>
        </row>
        <row r="2158">
          <cell r="B2158">
            <v>51079068501</v>
          </cell>
          <cell r="C2158">
            <v>4.274E-2</v>
          </cell>
        </row>
        <row r="2159">
          <cell r="B2159">
            <v>51079068520</v>
          </cell>
          <cell r="C2159">
            <v>4.274E-2</v>
          </cell>
        </row>
        <row r="2160">
          <cell r="B2160">
            <v>64980043901</v>
          </cell>
          <cell r="C2160">
            <v>4.274E-2</v>
          </cell>
        </row>
        <row r="2161">
          <cell r="B2161">
            <v>64980043910</v>
          </cell>
          <cell r="C2161">
            <v>4.274E-2</v>
          </cell>
        </row>
        <row r="2162">
          <cell r="B2162">
            <v>65862017001</v>
          </cell>
          <cell r="C2162">
            <v>4.274E-2</v>
          </cell>
        </row>
        <row r="2163">
          <cell r="B2163">
            <v>65862017099</v>
          </cell>
          <cell r="C2163">
            <v>4.274E-2</v>
          </cell>
        </row>
        <row r="2164">
          <cell r="B2164">
            <v>68382002401</v>
          </cell>
          <cell r="C2164">
            <v>4.274E-2</v>
          </cell>
        </row>
        <row r="2165">
          <cell r="B2165">
            <v>68382002410</v>
          </cell>
          <cell r="C2165">
            <v>4.274E-2</v>
          </cell>
        </row>
        <row r="2166">
          <cell r="B2166">
            <v>75834028300</v>
          </cell>
          <cell r="C2166">
            <v>4.274E-2</v>
          </cell>
        </row>
        <row r="2167">
          <cell r="B2167" t="str">
            <v>00093078701</v>
          </cell>
          <cell r="C2167">
            <v>2.2450000000000001E-2</v>
          </cell>
        </row>
        <row r="2168">
          <cell r="B2168" t="str">
            <v>00093078710</v>
          </cell>
          <cell r="C2168">
            <v>2.2450000000000001E-2</v>
          </cell>
        </row>
        <row r="2169">
          <cell r="B2169" t="str">
            <v>00378021801</v>
          </cell>
          <cell r="C2169">
            <v>2.2450000000000001E-2</v>
          </cell>
        </row>
        <row r="2170">
          <cell r="B2170" t="str">
            <v>00378021810</v>
          </cell>
          <cell r="C2170">
            <v>2.2450000000000001E-2</v>
          </cell>
        </row>
        <row r="2171">
          <cell r="B2171" t="str">
            <v>00904718761</v>
          </cell>
          <cell r="C2171">
            <v>2.2450000000000001E-2</v>
          </cell>
        </row>
        <row r="2172">
          <cell r="B2172">
            <v>29300041001</v>
          </cell>
          <cell r="C2172">
            <v>2.2450000000000001E-2</v>
          </cell>
        </row>
        <row r="2173">
          <cell r="B2173">
            <v>29300041005</v>
          </cell>
          <cell r="C2173">
            <v>2.2450000000000001E-2</v>
          </cell>
        </row>
        <row r="2174">
          <cell r="B2174">
            <v>29300041010</v>
          </cell>
          <cell r="C2174">
            <v>2.2450000000000001E-2</v>
          </cell>
        </row>
        <row r="2175">
          <cell r="B2175">
            <v>51079075901</v>
          </cell>
          <cell r="C2175">
            <v>2.2450000000000001E-2</v>
          </cell>
        </row>
        <row r="2176">
          <cell r="B2176">
            <v>51079075920</v>
          </cell>
          <cell r="C2176">
            <v>2.2450000000000001E-2</v>
          </cell>
        </row>
        <row r="2177">
          <cell r="B2177">
            <v>60687060501</v>
          </cell>
          <cell r="C2177">
            <v>2.2450000000000001E-2</v>
          </cell>
        </row>
        <row r="2178">
          <cell r="B2178">
            <v>60687060511</v>
          </cell>
          <cell r="C2178">
            <v>2.2450000000000001E-2</v>
          </cell>
        </row>
        <row r="2179">
          <cell r="B2179">
            <v>64980043701</v>
          </cell>
          <cell r="C2179">
            <v>2.2450000000000001E-2</v>
          </cell>
        </row>
        <row r="2180">
          <cell r="B2180">
            <v>64980043710</v>
          </cell>
          <cell r="C2180">
            <v>2.2450000000000001E-2</v>
          </cell>
        </row>
        <row r="2181">
          <cell r="B2181">
            <v>65862016801</v>
          </cell>
          <cell r="C2181">
            <v>2.2450000000000001E-2</v>
          </cell>
        </row>
        <row r="2182">
          <cell r="B2182">
            <v>65862016899</v>
          </cell>
          <cell r="C2182">
            <v>2.2450000000000001E-2</v>
          </cell>
        </row>
        <row r="2183">
          <cell r="B2183">
            <v>68382002201</v>
          </cell>
          <cell r="C2183">
            <v>2.2450000000000001E-2</v>
          </cell>
        </row>
        <row r="2184">
          <cell r="B2184">
            <v>68382002210</v>
          </cell>
          <cell r="C2184">
            <v>2.2450000000000001E-2</v>
          </cell>
        </row>
        <row r="2185">
          <cell r="B2185">
            <v>75834028100</v>
          </cell>
          <cell r="C2185">
            <v>2.2450000000000001E-2</v>
          </cell>
        </row>
        <row r="2186">
          <cell r="B2186" t="str">
            <v>00093075201</v>
          </cell>
          <cell r="C2186">
            <v>2.5010000000000001E-2</v>
          </cell>
        </row>
        <row r="2187">
          <cell r="B2187" t="str">
            <v>00093075210</v>
          </cell>
          <cell r="C2187">
            <v>2.5010000000000001E-2</v>
          </cell>
        </row>
        <row r="2188">
          <cell r="B2188" t="str">
            <v>00378023101</v>
          </cell>
          <cell r="C2188">
            <v>2.5010000000000001E-2</v>
          </cell>
        </row>
        <row r="2189">
          <cell r="B2189" t="str">
            <v>00378023110</v>
          </cell>
          <cell r="C2189">
            <v>2.5010000000000001E-2</v>
          </cell>
        </row>
        <row r="2190">
          <cell r="B2190">
            <v>29300041101</v>
          </cell>
          <cell r="C2190">
            <v>2.5010000000000001E-2</v>
          </cell>
        </row>
        <row r="2191">
          <cell r="B2191">
            <v>29300041105</v>
          </cell>
          <cell r="C2191">
            <v>2.5010000000000001E-2</v>
          </cell>
        </row>
        <row r="2192">
          <cell r="B2192">
            <v>29300041110</v>
          </cell>
          <cell r="C2192">
            <v>2.5010000000000001E-2</v>
          </cell>
        </row>
        <row r="2193">
          <cell r="B2193">
            <v>51079068401</v>
          </cell>
          <cell r="C2193">
            <v>2.5010000000000001E-2</v>
          </cell>
        </row>
        <row r="2194">
          <cell r="B2194">
            <v>51079068420</v>
          </cell>
          <cell r="C2194">
            <v>2.5010000000000001E-2</v>
          </cell>
        </row>
        <row r="2195">
          <cell r="B2195">
            <v>64980043801</v>
          </cell>
          <cell r="C2195">
            <v>2.5010000000000001E-2</v>
          </cell>
        </row>
        <row r="2196">
          <cell r="B2196">
            <v>64980043810</v>
          </cell>
          <cell r="C2196">
            <v>2.5010000000000001E-2</v>
          </cell>
        </row>
        <row r="2197">
          <cell r="B2197">
            <v>65862016901</v>
          </cell>
          <cell r="C2197">
            <v>2.5010000000000001E-2</v>
          </cell>
        </row>
        <row r="2198">
          <cell r="B2198">
            <v>65862016999</v>
          </cell>
          <cell r="C2198">
            <v>2.5010000000000001E-2</v>
          </cell>
        </row>
        <row r="2199">
          <cell r="B2199">
            <v>68382002301</v>
          </cell>
          <cell r="C2199">
            <v>2.5010000000000001E-2</v>
          </cell>
        </row>
        <row r="2200">
          <cell r="B2200">
            <v>68382002310</v>
          </cell>
          <cell r="C2200">
            <v>2.5010000000000001E-2</v>
          </cell>
        </row>
        <row r="2201">
          <cell r="B2201">
            <v>75834028200</v>
          </cell>
          <cell r="C2201">
            <v>2.5010000000000001E-2</v>
          </cell>
        </row>
        <row r="2202">
          <cell r="B2202" t="str">
            <v>00591578301</v>
          </cell>
          <cell r="C2202">
            <v>0.37896999999999997</v>
          </cell>
        </row>
        <row r="2203">
          <cell r="B2203">
            <v>16714093701</v>
          </cell>
          <cell r="C2203">
            <v>0.37896999999999997</v>
          </cell>
        </row>
        <row r="2204">
          <cell r="B2204">
            <v>29300040101</v>
          </cell>
          <cell r="C2204">
            <v>0.37896999999999997</v>
          </cell>
        </row>
        <row r="2205">
          <cell r="B2205">
            <v>70710116801</v>
          </cell>
          <cell r="C2205">
            <v>0.37896999999999997</v>
          </cell>
        </row>
        <row r="2206">
          <cell r="B2206">
            <v>70954039110</v>
          </cell>
          <cell r="C2206">
            <v>0.37896999999999997</v>
          </cell>
        </row>
        <row r="2207">
          <cell r="B2207" t="str">
            <v>00591578201</v>
          </cell>
          <cell r="C2207">
            <v>0.28660000000000002</v>
          </cell>
        </row>
        <row r="2208">
          <cell r="B2208">
            <v>16714093601</v>
          </cell>
          <cell r="C2208">
            <v>0.28660000000000002</v>
          </cell>
        </row>
        <row r="2209">
          <cell r="B2209">
            <v>29300040001</v>
          </cell>
          <cell r="C2209">
            <v>0.28660000000000002</v>
          </cell>
        </row>
        <row r="2210">
          <cell r="B2210">
            <v>70710116701</v>
          </cell>
          <cell r="C2210">
            <v>0.28660000000000002</v>
          </cell>
        </row>
        <row r="2211">
          <cell r="B2211">
            <v>70954039010</v>
          </cell>
          <cell r="C2211">
            <v>0.28660000000000002</v>
          </cell>
        </row>
        <row r="2212">
          <cell r="B2212">
            <v>70000054202</v>
          </cell>
          <cell r="C2212">
            <v>6.1400000000000003E-2</v>
          </cell>
        </row>
        <row r="2213">
          <cell r="B2213">
            <v>70000033801</v>
          </cell>
          <cell r="C2213">
            <v>0.39428999999999997</v>
          </cell>
        </row>
        <row r="2214">
          <cell r="B2214">
            <v>70000032201</v>
          </cell>
          <cell r="C2214">
            <v>3.3149999999999999E-2</v>
          </cell>
        </row>
        <row r="2215">
          <cell r="B2215">
            <v>51672215801</v>
          </cell>
          <cell r="C2215">
            <v>2.2951899999999998</v>
          </cell>
        </row>
        <row r="2216">
          <cell r="B2216">
            <v>70000032101</v>
          </cell>
          <cell r="C2216">
            <v>3.6150000000000002E-2</v>
          </cell>
        </row>
        <row r="2217">
          <cell r="B2217" t="str">
            <v>00187006301</v>
          </cell>
          <cell r="C2217">
            <v>35.342269999999999</v>
          </cell>
        </row>
        <row r="2218">
          <cell r="B2218" t="str">
            <v>00187006401</v>
          </cell>
          <cell r="C2218">
            <v>47.159869999999998</v>
          </cell>
        </row>
        <row r="2219">
          <cell r="B2219" t="str">
            <v>00187006410</v>
          </cell>
          <cell r="C2219">
            <v>47.159869999999998</v>
          </cell>
        </row>
        <row r="2220">
          <cell r="B2220" t="str">
            <v>00187006501</v>
          </cell>
          <cell r="C2220">
            <v>75.960229999999996</v>
          </cell>
        </row>
        <row r="2221">
          <cell r="B2221" t="str">
            <v>00093354256</v>
          </cell>
          <cell r="C2221">
            <v>0.42437999999999998</v>
          </cell>
        </row>
        <row r="2222">
          <cell r="B2222">
            <v>16714075501</v>
          </cell>
          <cell r="C2222">
            <v>0.42437999999999998</v>
          </cell>
        </row>
        <row r="2223">
          <cell r="B2223">
            <v>31722071430</v>
          </cell>
          <cell r="C2223">
            <v>0.42437999999999998</v>
          </cell>
        </row>
        <row r="2224">
          <cell r="B2224">
            <v>55111051930</v>
          </cell>
          <cell r="C2224">
            <v>0.42437999999999998</v>
          </cell>
        </row>
        <row r="2225">
          <cell r="B2225">
            <v>60505283003</v>
          </cell>
          <cell r="C2225">
            <v>0.42437999999999998</v>
          </cell>
        </row>
        <row r="2226">
          <cell r="B2226">
            <v>64980037303</v>
          </cell>
          <cell r="C2226">
            <v>0.42437999999999998</v>
          </cell>
        </row>
        <row r="2227">
          <cell r="B2227">
            <v>68462026530</v>
          </cell>
          <cell r="C2227">
            <v>0.42437999999999998</v>
          </cell>
        </row>
        <row r="2228">
          <cell r="B2228" t="str">
            <v>00093354856</v>
          </cell>
          <cell r="C2228">
            <v>0.52071000000000001</v>
          </cell>
        </row>
        <row r="2229">
          <cell r="B2229">
            <v>16714076101</v>
          </cell>
          <cell r="C2229">
            <v>0.52071000000000001</v>
          </cell>
        </row>
        <row r="2230">
          <cell r="B2230">
            <v>31722072030</v>
          </cell>
          <cell r="C2230">
            <v>0.52071000000000001</v>
          </cell>
        </row>
        <row r="2231">
          <cell r="B2231">
            <v>55111056430</v>
          </cell>
          <cell r="C2231">
            <v>0.52071000000000001</v>
          </cell>
        </row>
        <row r="2232">
          <cell r="B2232">
            <v>60505283603</v>
          </cell>
          <cell r="C2232">
            <v>0.52071000000000001</v>
          </cell>
        </row>
        <row r="2233">
          <cell r="B2233">
            <v>64980037903</v>
          </cell>
          <cell r="C2233">
            <v>0.52071000000000001</v>
          </cell>
        </row>
        <row r="2234">
          <cell r="B2234">
            <v>68462027130</v>
          </cell>
          <cell r="C2234">
            <v>0.52071000000000001</v>
          </cell>
        </row>
        <row r="2235">
          <cell r="B2235" t="str">
            <v>00093354356</v>
          </cell>
          <cell r="C2235">
            <v>0.49265999999999999</v>
          </cell>
        </row>
        <row r="2236">
          <cell r="B2236">
            <v>16714075601</v>
          </cell>
          <cell r="C2236">
            <v>0.49265999999999999</v>
          </cell>
        </row>
        <row r="2237">
          <cell r="B2237">
            <v>31722071530</v>
          </cell>
          <cell r="C2237">
            <v>0.49265999999999999</v>
          </cell>
        </row>
        <row r="2238">
          <cell r="B2238">
            <v>55111052030</v>
          </cell>
          <cell r="C2238">
            <v>0.49265999999999999</v>
          </cell>
        </row>
        <row r="2239">
          <cell r="B2239">
            <v>60505283103</v>
          </cell>
          <cell r="C2239">
            <v>0.49265999999999999</v>
          </cell>
        </row>
        <row r="2240">
          <cell r="B2240">
            <v>64980037403</v>
          </cell>
          <cell r="C2240">
            <v>0.49265999999999999</v>
          </cell>
        </row>
        <row r="2241">
          <cell r="B2241">
            <v>68462026630</v>
          </cell>
          <cell r="C2241">
            <v>0.49265999999999999</v>
          </cell>
        </row>
        <row r="2242">
          <cell r="B2242" t="str">
            <v>00093354456</v>
          </cell>
          <cell r="C2242">
            <v>0.43615999999999999</v>
          </cell>
        </row>
        <row r="2243">
          <cell r="B2243">
            <v>16714075701</v>
          </cell>
          <cell r="C2243">
            <v>0.43615999999999999</v>
          </cell>
        </row>
        <row r="2244">
          <cell r="B2244">
            <v>31722071630</v>
          </cell>
          <cell r="C2244">
            <v>0.43615999999999999</v>
          </cell>
        </row>
        <row r="2245">
          <cell r="B2245">
            <v>50268005711</v>
          </cell>
          <cell r="C2245">
            <v>0.43615999999999999</v>
          </cell>
        </row>
        <row r="2246">
          <cell r="B2246">
            <v>50268005713</v>
          </cell>
          <cell r="C2246">
            <v>0.43615999999999999</v>
          </cell>
        </row>
        <row r="2247">
          <cell r="B2247">
            <v>55111052830</v>
          </cell>
          <cell r="C2247">
            <v>0.43615999999999999</v>
          </cell>
        </row>
        <row r="2248">
          <cell r="B2248">
            <v>60505283203</v>
          </cell>
          <cell r="C2248">
            <v>0.43615999999999999</v>
          </cell>
        </row>
        <row r="2249">
          <cell r="B2249">
            <v>60687056711</v>
          </cell>
          <cell r="C2249">
            <v>0.43615999999999999</v>
          </cell>
        </row>
        <row r="2250">
          <cell r="B2250">
            <v>60687056721</v>
          </cell>
          <cell r="C2250">
            <v>0.43615999999999999</v>
          </cell>
        </row>
        <row r="2251">
          <cell r="B2251">
            <v>64980037503</v>
          </cell>
          <cell r="C2251">
            <v>0.43615999999999999</v>
          </cell>
        </row>
        <row r="2252">
          <cell r="B2252">
            <v>68462026730</v>
          </cell>
          <cell r="C2252">
            <v>0.43615999999999999</v>
          </cell>
        </row>
        <row r="2253">
          <cell r="B2253" t="str">
            <v>00093354556</v>
          </cell>
          <cell r="C2253">
            <v>0.60924999999999996</v>
          </cell>
        </row>
        <row r="2254">
          <cell r="B2254" t="str">
            <v>00904690804</v>
          </cell>
          <cell r="C2254">
            <v>0.60924999999999996</v>
          </cell>
        </row>
        <row r="2255">
          <cell r="B2255">
            <v>16714075801</v>
          </cell>
          <cell r="C2255">
            <v>0.60924999999999996</v>
          </cell>
        </row>
        <row r="2256">
          <cell r="B2256">
            <v>31722071730</v>
          </cell>
          <cell r="C2256">
            <v>0.60924999999999996</v>
          </cell>
        </row>
        <row r="2257">
          <cell r="B2257">
            <v>50268005811</v>
          </cell>
          <cell r="C2257">
            <v>0.60924999999999996</v>
          </cell>
        </row>
        <row r="2258">
          <cell r="B2258">
            <v>50268005813</v>
          </cell>
          <cell r="C2258">
            <v>0.60924999999999996</v>
          </cell>
        </row>
        <row r="2259">
          <cell r="B2259">
            <v>55111052130</v>
          </cell>
          <cell r="C2259">
            <v>0.60924999999999996</v>
          </cell>
        </row>
        <row r="2260">
          <cell r="B2260">
            <v>60505283303</v>
          </cell>
          <cell r="C2260">
            <v>0.60924999999999996</v>
          </cell>
        </row>
        <row r="2261">
          <cell r="B2261">
            <v>60687032625</v>
          </cell>
          <cell r="C2261">
            <v>0.60924999999999996</v>
          </cell>
        </row>
        <row r="2262">
          <cell r="B2262">
            <v>60687032695</v>
          </cell>
          <cell r="C2262">
            <v>0.60924999999999996</v>
          </cell>
        </row>
        <row r="2263">
          <cell r="B2263">
            <v>64980037603</v>
          </cell>
          <cell r="C2263">
            <v>0.60924999999999996</v>
          </cell>
        </row>
        <row r="2264">
          <cell r="B2264">
            <v>68462026830</v>
          </cell>
          <cell r="C2264">
            <v>0.60924999999999996</v>
          </cell>
        </row>
        <row r="2265">
          <cell r="B2265" t="str">
            <v>00093354656</v>
          </cell>
          <cell r="C2265">
            <v>0.54944000000000004</v>
          </cell>
        </row>
        <row r="2266">
          <cell r="B2266">
            <v>16714075901</v>
          </cell>
          <cell r="C2266">
            <v>0.54944000000000004</v>
          </cell>
        </row>
        <row r="2267">
          <cell r="B2267">
            <v>31722071830</v>
          </cell>
          <cell r="C2267">
            <v>0.54944000000000004</v>
          </cell>
        </row>
        <row r="2268">
          <cell r="B2268">
            <v>50268005911</v>
          </cell>
          <cell r="C2268">
            <v>0.54944000000000004</v>
          </cell>
        </row>
        <row r="2269">
          <cell r="B2269">
            <v>50268005913</v>
          </cell>
          <cell r="C2269">
            <v>0.54944000000000004</v>
          </cell>
        </row>
        <row r="2270">
          <cell r="B2270">
            <v>55111052230</v>
          </cell>
          <cell r="C2270">
            <v>0.54944000000000004</v>
          </cell>
        </row>
        <row r="2271">
          <cell r="B2271">
            <v>60505283403</v>
          </cell>
          <cell r="C2271">
            <v>0.54944000000000004</v>
          </cell>
        </row>
        <row r="2272">
          <cell r="B2272">
            <v>64980037703</v>
          </cell>
          <cell r="C2272">
            <v>0.54944000000000004</v>
          </cell>
        </row>
        <row r="2273">
          <cell r="B2273">
            <v>68462026930</v>
          </cell>
          <cell r="C2273">
            <v>0.54944000000000004</v>
          </cell>
        </row>
        <row r="2274">
          <cell r="B2274" t="str">
            <v>00093354756</v>
          </cell>
          <cell r="C2274">
            <v>0.56325999999999998</v>
          </cell>
        </row>
        <row r="2275">
          <cell r="B2275">
            <v>16714076001</v>
          </cell>
          <cell r="C2275">
            <v>0.56325999999999998</v>
          </cell>
        </row>
        <row r="2276">
          <cell r="B2276">
            <v>31722071930</v>
          </cell>
          <cell r="C2276">
            <v>0.56325999999999998</v>
          </cell>
        </row>
        <row r="2277">
          <cell r="B2277">
            <v>55111056330</v>
          </cell>
          <cell r="C2277">
            <v>0.56325999999999998</v>
          </cell>
        </row>
        <row r="2278">
          <cell r="B2278">
            <v>60505283503</v>
          </cell>
          <cell r="C2278">
            <v>0.56325999999999998</v>
          </cell>
        </row>
        <row r="2279">
          <cell r="B2279">
            <v>64980037803</v>
          </cell>
          <cell r="C2279">
            <v>0.56325999999999998</v>
          </cell>
        </row>
        <row r="2280">
          <cell r="B2280">
            <v>68462027030</v>
          </cell>
          <cell r="C2280">
            <v>0.56325999999999998</v>
          </cell>
        </row>
        <row r="2281">
          <cell r="B2281">
            <v>46287003001</v>
          </cell>
          <cell r="C2281">
            <v>1.1450499999999999</v>
          </cell>
        </row>
        <row r="2282">
          <cell r="B2282" t="str">
            <v>00093505610</v>
          </cell>
          <cell r="C2282">
            <v>2.478E-2</v>
          </cell>
        </row>
        <row r="2283">
          <cell r="B2283" t="str">
            <v>00093505698</v>
          </cell>
          <cell r="C2283">
            <v>2.478E-2</v>
          </cell>
        </row>
        <row r="2284">
          <cell r="B2284" t="str">
            <v>00378395005</v>
          </cell>
          <cell r="C2284">
            <v>2.478E-2</v>
          </cell>
        </row>
        <row r="2285">
          <cell r="B2285" t="str">
            <v>00378395077</v>
          </cell>
          <cell r="C2285">
            <v>2.478E-2</v>
          </cell>
        </row>
        <row r="2286">
          <cell r="B2286" t="str">
            <v>00904629006</v>
          </cell>
          <cell r="C2286">
            <v>2.478E-2</v>
          </cell>
        </row>
        <row r="2287">
          <cell r="B2287" t="str">
            <v>00904629061</v>
          </cell>
          <cell r="C2287">
            <v>2.478E-2</v>
          </cell>
        </row>
        <row r="2288">
          <cell r="B2288">
            <v>16571013609</v>
          </cell>
          <cell r="C2288">
            <v>2.478E-2</v>
          </cell>
        </row>
        <row r="2289">
          <cell r="B2289">
            <v>16571013610</v>
          </cell>
          <cell r="C2289">
            <v>2.478E-2</v>
          </cell>
        </row>
        <row r="2290">
          <cell r="B2290">
            <v>16571013650</v>
          </cell>
          <cell r="C2290">
            <v>2.478E-2</v>
          </cell>
        </row>
        <row r="2291">
          <cell r="B2291">
            <v>16714017301</v>
          </cell>
          <cell r="C2291">
            <v>2.478E-2</v>
          </cell>
        </row>
        <row r="2292">
          <cell r="B2292">
            <v>16714017302</v>
          </cell>
          <cell r="C2292">
            <v>2.478E-2</v>
          </cell>
        </row>
        <row r="2293">
          <cell r="B2293">
            <v>16714017303</v>
          </cell>
          <cell r="C2293">
            <v>2.478E-2</v>
          </cell>
        </row>
        <row r="2294">
          <cell r="B2294">
            <v>31722042405</v>
          </cell>
          <cell r="C2294">
            <v>2.478E-2</v>
          </cell>
        </row>
        <row r="2295">
          <cell r="B2295">
            <v>31722042410</v>
          </cell>
          <cell r="C2295">
            <v>2.478E-2</v>
          </cell>
        </row>
        <row r="2296">
          <cell r="B2296">
            <v>31722042490</v>
          </cell>
          <cell r="C2296">
            <v>2.478E-2</v>
          </cell>
        </row>
        <row r="2297">
          <cell r="B2297">
            <v>42385094005</v>
          </cell>
          <cell r="C2297">
            <v>2.478E-2</v>
          </cell>
        </row>
        <row r="2298">
          <cell r="B2298">
            <v>42385094011</v>
          </cell>
          <cell r="C2298">
            <v>2.478E-2</v>
          </cell>
        </row>
        <row r="2299">
          <cell r="B2299">
            <v>42571017210</v>
          </cell>
          <cell r="C2299">
            <v>2.478E-2</v>
          </cell>
        </row>
        <row r="2300">
          <cell r="B2300">
            <v>42571017290</v>
          </cell>
          <cell r="C2300">
            <v>2.478E-2</v>
          </cell>
        </row>
        <row r="2301">
          <cell r="B2301">
            <v>43598009805</v>
          </cell>
          <cell r="C2301">
            <v>2.478E-2</v>
          </cell>
        </row>
        <row r="2302">
          <cell r="B2302">
            <v>43598009890</v>
          </cell>
          <cell r="C2302">
            <v>2.478E-2</v>
          </cell>
        </row>
        <row r="2303">
          <cell r="B2303">
            <v>43598083005</v>
          </cell>
          <cell r="C2303">
            <v>2.478E-2</v>
          </cell>
        </row>
        <row r="2304">
          <cell r="B2304">
            <v>43598083090</v>
          </cell>
          <cell r="C2304">
            <v>2.478E-2</v>
          </cell>
        </row>
        <row r="2305">
          <cell r="B2305">
            <v>50228045110</v>
          </cell>
          <cell r="C2305">
            <v>2.478E-2</v>
          </cell>
        </row>
        <row r="2306">
          <cell r="B2306">
            <v>50228045190</v>
          </cell>
          <cell r="C2306">
            <v>2.478E-2</v>
          </cell>
        </row>
        <row r="2307">
          <cell r="B2307">
            <v>50268009311</v>
          </cell>
          <cell r="C2307">
            <v>2.478E-2</v>
          </cell>
        </row>
        <row r="2308">
          <cell r="B2308">
            <v>50268009315</v>
          </cell>
          <cell r="C2308">
            <v>2.478E-2</v>
          </cell>
        </row>
        <row r="2309">
          <cell r="B2309">
            <v>51079020801</v>
          </cell>
          <cell r="C2309">
            <v>2.478E-2</v>
          </cell>
        </row>
        <row r="2310">
          <cell r="B2310">
            <v>51079020820</v>
          </cell>
          <cell r="C2310">
            <v>2.478E-2</v>
          </cell>
        </row>
        <row r="2311">
          <cell r="B2311">
            <v>55111012105</v>
          </cell>
          <cell r="C2311">
            <v>2.478E-2</v>
          </cell>
        </row>
        <row r="2312">
          <cell r="B2312">
            <v>55111012190</v>
          </cell>
          <cell r="C2312">
            <v>2.478E-2</v>
          </cell>
        </row>
        <row r="2313">
          <cell r="B2313">
            <v>59651060690</v>
          </cell>
          <cell r="C2313">
            <v>2.478E-2</v>
          </cell>
        </row>
        <row r="2314">
          <cell r="B2314">
            <v>59651060699</v>
          </cell>
          <cell r="C2314">
            <v>2.478E-2</v>
          </cell>
        </row>
        <row r="2315">
          <cell r="B2315">
            <v>60505257808</v>
          </cell>
          <cell r="C2315">
            <v>2.478E-2</v>
          </cell>
        </row>
        <row r="2316">
          <cell r="B2316">
            <v>60505257809</v>
          </cell>
          <cell r="C2316">
            <v>2.478E-2</v>
          </cell>
        </row>
        <row r="2317">
          <cell r="B2317">
            <v>63304082705</v>
          </cell>
          <cell r="C2317">
            <v>2.478E-2</v>
          </cell>
        </row>
        <row r="2318">
          <cell r="B2318">
            <v>63304082790</v>
          </cell>
          <cell r="C2318">
            <v>2.478E-2</v>
          </cell>
        </row>
        <row r="2319">
          <cell r="B2319">
            <v>67877051105</v>
          </cell>
          <cell r="C2319">
            <v>2.478E-2</v>
          </cell>
        </row>
        <row r="2320">
          <cell r="B2320">
            <v>67877051110</v>
          </cell>
          <cell r="C2320">
            <v>2.478E-2</v>
          </cell>
        </row>
        <row r="2321">
          <cell r="B2321">
            <v>67877051190</v>
          </cell>
          <cell r="C2321">
            <v>2.478E-2</v>
          </cell>
        </row>
        <row r="2322">
          <cell r="B2322">
            <v>68084009701</v>
          </cell>
          <cell r="C2322">
            <v>2.478E-2</v>
          </cell>
        </row>
        <row r="2323">
          <cell r="B2323">
            <v>68084009711</v>
          </cell>
          <cell r="C2323">
            <v>2.478E-2</v>
          </cell>
        </row>
        <row r="2324">
          <cell r="B2324">
            <v>68382024910</v>
          </cell>
          <cell r="C2324">
            <v>2.478E-2</v>
          </cell>
        </row>
        <row r="2325">
          <cell r="B2325">
            <v>68382024916</v>
          </cell>
          <cell r="C2325">
            <v>2.478E-2</v>
          </cell>
        </row>
        <row r="2326">
          <cell r="B2326">
            <v>69097094415</v>
          </cell>
          <cell r="C2326">
            <v>2.478E-2</v>
          </cell>
        </row>
        <row r="2327">
          <cell r="B2327">
            <v>70377002711</v>
          </cell>
          <cell r="C2327">
            <v>2.478E-2</v>
          </cell>
        </row>
        <row r="2328">
          <cell r="B2328">
            <v>70377002713</v>
          </cell>
          <cell r="C2328">
            <v>2.478E-2</v>
          </cell>
        </row>
        <row r="2329">
          <cell r="B2329">
            <v>70377007711</v>
          </cell>
          <cell r="C2329">
            <v>2.478E-2</v>
          </cell>
        </row>
        <row r="2330">
          <cell r="B2330">
            <v>70377007713</v>
          </cell>
          <cell r="C2330">
            <v>2.478E-2</v>
          </cell>
        </row>
        <row r="2331">
          <cell r="B2331">
            <v>70710177700</v>
          </cell>
          <cell r="C2331">
            <v>2.478E-2</v>
          </cell>
        </row>
        <row r="2332">
          <cell r="B2332">
            <v>70710177709</v>
          </cell>
          <cell r="C2332">
            <v>2.478E-2</v>
          </cell>
        </row>
        <row r="2333">
          <cell r="B2333">
            <v>70756024712</v>
          </cell>
          <cell r="C2333">
            <v>2.478E-2</v>
          </cell>
        </row>
        <row r="2334">
          <cell r="B2334">
            <v>70756024751</v>
          </cell>
          <cell r="C2334">
            <v>2.478E-2</v>
          </cell>
        </row>
        <row r="2335">
          <cell r="B2335">
            <v>70756024790</v>
          </cell>
          <cell r="C2335">
            <v>2.478E-2</v>
          </cell>
        </row>
        <row r="2336">
          <cell r="B2336">
            <v>72205002205</v>
          </cell>
          <cell r="C2336">
            <v>2.478E-2</v>
          </cell>
        </row>
        <row r="2337">
          <cell r="B2337">
            <v>72205002290</v>
          </cell>
          <cell r="C2337">
            <v>2.478E-2</v>
          </cell>
        </row>
        <row r="2338">
          <cell r="B2338">
            <v>72205002299</v>
          </cell>
          <cell r="C2338">
            <v>2.478E-2</v>
          </cell>
        </row>
        <row r="2339">
          <cell r="B2339">
            <v>72603028201</v>
          </cell>
          <cell r="C2339">
            <v>2.478E-2</v>
          </cell>
        </row>
        <row r="2340">
          <cell r="B2340">
            <v>72603028202</v>
          </cell>
          <cell r="C2340">
            <v>2.478E-2</v>
          </cell>
        </row>
        <row r="2341">
          <cell r="B2341">
            <v>72603028203</v>
          </cell>
          <cell r="C2341">
            <v>2.478E-2</v>
          </cell>
        </row>
        <row r="2342">
          <cell r="B2342">
            <v>75834025501</v>
          </cell>
          <cell r="C2342">
            <v>2.478E-2</v>
          </cell>
        </row>
        <row r="2343">
          <cell r="B2343">
            <v>82009000110</v>
          </cell>
          <cell r="C2343">
            <v>2.478E-2</v>
          </cell>
        </row>
        <row r="2344">
          <cell r="B2344">
            <v>82009000190</v>
          </cell>
          <cell r="C2344">
            <v>2.478E-2</v>
          </cell>
        </row>
        <row r="2345">
          <cell r="B2345" t="str">
            <v>00093505910</v>
          </cell>
          <cell r="C2345">
            <v>3.1910000000000001E-2</v>
          </cell>
        </row>
        <row r="2346">
          <cell r="B2346" t="str">
            <v>00093505998</v>
          </cell>
          <cell r="C2346">
            <v>3.1910000000000001E-2</v>
          </cell>
        </row>
        <row r="2347">
          <cell r="B2347" t="str">
            <v>00378395105</v>
          </cell>
          <cell r="C2347">
            <v>3.1910000000000001E-2</v>
          </cell>
        </row>
        <row r="2348">
          <cell r="B2348" t="str">
            <v>00378395177</v>
          </cell>
          <cell r="C2348">
            <v>3.1910000000000001E-2</v>
          </cell>
        </row>
        <row r="2349">
          <cell r="B2349" t="str">
            <v>00904629106</v>
          </cell>
          <cell r="C2349">
            <v>3.1910000000000001E-2</v>
          </cell>
        </row>
        <row r="2350">
          <cell r="B2350" t="str">
            <v>00904629161</v>
          </cell>
          <cell r="C2350">
            <v>3.1910000000000001E-2</v>
          </cell>
        </row>
        <row r="2351">
          <cell r="B2351">
            <v>16571013709</v>
          </cell>
          <cell r="C2351">
            <v>3.1910000000000001E-2</v>
          </cell>
        </row>
        <row r="2352">
          <cell r="B2352">
            <v>16571013710</v>
          </cell>
          <cell r="C2352">
            <v>3.1910000000000001E-2</v>
          </cell>
        </row>
        <row r="2353">
          <cell r="B2353">
            <v>16571013750</v>
          </cell>
          <cell r="C2353">
            <v>3.1910000000000001E-2</v>
          </cell>
        </row>
        <row r="2354">
          <cell r="B2354">
            <v>16714017401</v>
          </cell>
          <cell r="C2354">
            <v>3.1910000000000001E-2</v>
          </cell>
        </row>
        <row r="2355">
          <cell r="B2355">
            <v>16714017402</v>
          </cell>
          <cell r="C2355">
            <v>3.1910000000000001E-2</v>
          </cell>
        </row>
        <row r="2356">
          <cell r="B2356">
            <v>16714017403</v>
          </cell>
          <cell r="C2356">
            <v>3.1910000000000001E-2</v>
          </cell>
        </row>
        <row r="2357">
          <cell r="B2357">
            <v>31722042505</v>
          </cell>
          <cell r="C2357">
            <v>3.1910000000000001E-2</v>
          </cell>
        </row>
        <row r="2358">
          <cell r="B2358">
            <v>31722042510</v>
          </cell>
          <cell r="C2358">
            <v>3.1910000000000001E-2</v>
          </cell>
        </row>
        <row r="2359">
          <cell r="B2359">
            <v>31722042590</v>
          </cell>
          <cell r="C2359">
            <v>3.1910000000000001E-2</v>
          </cell>
        </row>
        <row r="2360">
          <cell r="B2360">
            <v>42385094105</v>
          </cell>
          <cell r="C2360">
            <v>3.1910000000000001E-2</v>
          </cell>
        </row>
        <row r="2361">
          <cell r="B2361">
            <v>42385094111</v>
          </cell>
          <cell r="C2361">
            <v>3.1910000000000001E-2</v>
          </cell>
        </row>
        <row r="2362">
          <cell r="B2362">
            <v>42571017310</v>
          </cell>
          <cell r="C2362">
            <v>3.1910000000000001E-2</v>
          </cell>
        </row>
        <row r="2363">
          <cell r="B2363">
            <v>42571017390</v>
          </cell>
          <cell r="C2363">
            <v>3.1910000000000001E-2</v>
          </cell>
        </row>
        <row r="2364">
          <cell r="B2364">
            <v>43598009905</v>
          </cell>
          <cell r="C2364">
            <v>3.1910000000000001E-2</v>
          </cell>
        </row>
        <row r="2365">
          <cell r="B2365">
            <v>43598009990</v>
          </cell>
          <cell r="C2365">
            <v>3.1910000000000001E-2</v>
          </cell>
        </row>
        <row r="2366">
          <cell r="B2366">
            <v>43598083105</v>
          </cell>
          <cell r="C2366">
            <v>3.1910000000000001E-2</v>
          </cell>
        </row>
        <row r="2367">
          <cell r="B2367">
            <v>43598083190</v>
          </cell>
          <cell r="C2367">
            <v>3.1910000000000001E-2</v>
          </cell>
        </row>
        <row r="2368">
          <cell r="B2368">
            <v>50228045205</v>
          </cell>
          <cell r="C2368">
            <v>3.1910000000000001E-2</v>
          </cell>
        </row>
        <row r="2369">
          <cell r="B2369">
            <v>50228045290</v>
          </cell>
          <cell r="C2369">
            <v>3.1910000000000001E-2</v>
          </cell>
        </row>
        <row r="2370">
          <cell r="B2370">
            <v>50268009411</v>
          </cell>
          <cell r="C2370">
            <v>3.1910000000000001E-2</v>
          </cell>
        </row>
        <row r="2371">
          <cell r="B2371">
            <v>50268009415</v>
          </cell>
          <cell r="C2371">
            <v>3.1910000000000001E-2</v>
          </cell>
        </row>
        <row r="2372">
          <cell r="B2372">
            <v>51079020901</v>
          </cell>
          <cell r="C2372">
            <v>3.1910000000000001E-2</v>
          </cell>
        </row>
        <row r="2373">
          <cell r="B2373">
            <v>51079020920</v>
          </cell>
          <cell r="C2373">
            <v>3.1910000000000001E-2</v>
          </cell>
        </row>
        <row r="2374">
          <cell r="B2374">
            <v>55111012205</v>
          </cell>
          <cell r="C2374">
            <v>3.1910000000000001E-2</v>
          </cell>
        </row>
        <row r="2375">
          <cell r="B2375">
            <v>55111012290</v>
          </cell>
          <cell r="C2375">
            <v>3.1910000000000001E-2</v>
          </cell>
        </row>
        <row r="2376">
          <cell r="B2376">
            <v>59651060790</v>
          </cell>
          <cell r="C2376">
            <v>3.1910000000000001E-2</v>
          </cell>
        </row>
        <row r="2377">
          <cell r="B2377">
            <v>59651060799</v>
          </cell>
          <cell r="C2377">
            <v>3.1910000000000001E-2</v>
          </cell>
        </row>
        <row r="2378">
          <cell r="B2378">
            <v>60505257908</v>
          </cell>
          <cell r="C2378">
            <v>3.1910000000000001E-2</v>
          </cell>
        </row>
        <row r="2379">
          <cell r="B2379">
            <v>60505257909</v>
          </cell>
          <cell r="C2379">
            <v>3.1910000000000001E-2</v>
          </cell>
        </row>
        <row r="2380">
          <cell r="B2380">
            <v>63304082805</v>
          </cell>
          <cell r="C2380">
            <v>3.1910000000000001E-2</v>
          </cell>
        </row>
        <row r="2381">
          <cell r="B2381">
            <v>63304082890</v>
          </cell>
          <cell r="C2381">
            <v>3.1910000000000001E-2</v>
          </cell>
        </row>
        <row r="2382">
          <cell r="B2382">
            <v>67877051205</v>
          </cell>
          <cell r="C2382">
            <v>3.1910000000000001E-2</v>
          </cell>
        </row>
        <row r="2383">
          <cell r="B2383">
            <v>67877051210</v>
          </cell>
          <cell r="C2383">
            <v>3.1910000000000001E-2</v>
          </cell>
        </row>
        <row r="2384">
          <cell r="B2384">
            <v>67877051290</v>
          </cell>
          <cell r="C2384">
            <v>3.1910000000000001E-2</v>
          </cell>
        </row>
        <row r="2385">
          <cell r="B2385">
            <v>68084009801</v>
          </cell>
          <cell r="C2385">
            <v>3.1910000000000001E-2</v>
          </cell>
        </row>
        <row r="2386">
          <cell r="B2386">
            <v>68084009811</v>
          </cell>
          <cell r="C2386">
            <v>3.1910000000000001E-2</v>
          </cell>
        </row>
        <row r="2387">
          <cell r="B2387">
            <v>68382025010</v>
          </cell>
          <cell r="C2387">
            <v>3.1910000000000001E-2</v>
          </cell>
        </row>
        <row r="2388">
          <cell r="B2388">
            <v>68382025016</v>
          </cell>
          <cell r="C2388">
            <v>3.1910000000000001E-2</v>
          </cell>
        </row>
        <row r="2389">
          <cell r="B2389">
            <v>70377002811</v>
          </cell>
          <cell r="C2389">
            <v>3.1910000000000001E-2</v>
          </cell>
        </row>
        <row r="2390">
          <cell r="B2390">
            <v>70377002813</v>
          </cell>
          <cell r="C2390">
            <v>3.1910000000000001E-2</v>
          </cell>
        </row>
        <row r="2391">
          <cell r="B2391">
            <v>70377007811</v>
          </cell>
          <cell r="C2391">
            <v>3.1910000000000001E-2</v>
          </cell>
        </row>
        <row r="2392">
          <cell r="B2392">
            <v>70377007813</v>
          </cell>
          <cell r="C2392">
            <v>3.1910000000000001E-2</v>
          </cell>
        </row>
        <row r="2393">
          <cell r="B2393">
            <v>70710177500</v>
          </cell>
          <cell r="C2393">
            <v>3.1910000000000001E-2</v>
          </cell>
        </row>
        <row r="2394">
          <cell r="B2394">
            <v>70710177509</v>
          </cell>
          <cell r="C2394">
            <v>3.1910000000000001E-2</v>
          </cell>
        </row>
        <row r="2395">
          <cell r="B2395">
            <v>70756024812</v>
          </cell>
          <cell r="C2395">
            <v>3.1910000000000001E-2</v>
          </cell>
        </row>
        <row r="2396">
          <cell r="B2396">
            <v>70756024851</v>
          </cell>
          <cell r="C2396">
            <v>3.1910000000000001E-2</v>
          </cell>
        </row>
        <row r="2397">
          <cell r="B2397">
            <v>70756024890</v>
          </cell>
          <cell r="C2397">
            <v>3.1910000000000001E-2</v>
          </cell>
        </row>
        <row r="2398">
          <cell r="B2398">
            <v>72205002305</v>
          </cell>
          <cell r="C2398">
            <v>3.1910000000000001E-2</v>
          </cell>
        </row>
        <row r="2399">
          <cell r="B2399">
            <v>72205002390</v>
          </cell>
          <cell r="C2399">
            <v>3.1910000000000001E-2</v>
          </cell>
        </row>
        <row r="2400">
          <cell r="B2400">
            <v>72205002399</v>
          </cell>
          <cell r="C2400">
            <v>3.1910000000000001E-2</v>
          </cell>
        </row>
        <row r="2401">
          <cell r="B2401">
            <v>72603028301</v>
          </cell>
          <cell r="C2401">
            <v>3.1910000000000001E-2</v>
          </cell>
        </row>
        <row r="2402">
          <cell r="B2402">
            <v>72603028302</v>
          </cell>
          <cell r="C2402">
            <v>3.1910000000000001E-2</v>
          </cell>
        </row>
        <row r="2403">
          <cell r="B2403">
            <v>72603028303</v>
          </cell>
          <cell r="C2403">
            <v>3.1910000000000001E-2</v>
          </cell>
        </row>
        <row r="2404">
          <cell r="B2404">
            <v>75834025601</v>
          </cell>
          <cell r="C2404">
            <v>3.1910000000000001E-2</v>
          </cell>
        </row>
        <row r="2405">
          <cell r="B2405">
            <v>82009000210</v>
          </cell>
          <cell r="C2405">
            <v>3.1910000000000001E-2</v>
          </cell>
        </row>
        <row r="2406">
          <cell r="B2406" t="str">
            <v>00093505810</v>
          </cell>
          <cell r="C2406">
            <v>4.2599999999999999E-2</v>
          </cell>
        </row>
        <row r="2407">
          <cell r="B2407" t="str">
            <v>00093505898</v>
          </cell>
          <cell r="C2407">
            <v>4.2599999999999999E-2</v>
          </cell>
        </row>
        <row r="2408">
          <cell r="B2408" t="str">
            <v>00378395205</v>
          </cell>
          <cell r="C2408">
            <v>4.2599999999999999E-2</v>
          </cell>
        </row>
        <row r="2409">
          <cell r="B2409" t="str">
            <v>00378395277</v>
          </cell>
          <cell r="C2409">
            <v>4.2599999999999999E-2</v>
          </cell>
        </row>
        <row r="2410">
          <cell r="B2410" t="str">
            <v>00904629206</v>
          </cell>
          <cell r="C2410">
            <v>4.2599999999999999E-2</v>
          </cell>
        </row>
        <row r="2411">
          <cell r="B2411" t="str">
            <v>00904629261</v>
          </cell>
          <cell r="C2411">
            <v>4.2599999999999999E-2</v>
          </cell>
        </row>
        <row r="2412">
          <cell r="B2412">
            <v>16571013809</v>
          </cell>
          <cell r="C2412">
            <v>4.2599999999999999E-2</v>
          </cell>
        </row>
        <row r="2413">
          <cell r="B2413">
            <v>16571013810</v>
          </cell>
          <cell r="C2413">
            <v>4.2599999999999999E-2</v>
          </cell>
        </row>
        <row r="2414">
          <cell r="B2414">
            <v>16571013850</v>
          </cell>
          <cell r="C2414">
            <v>4.2599999999999999E-2</v>
          </cell>
        </row>
        <row r="2415">
          <cell r="B2415">
            <v>16714017501</v>
          </cell>
          <cell r="C2415">
            <v>4.2599999999999999E-2</v>
          </cell>
        </row>
        <row r="2416">
          <cell r="B2416">
            <v>16714017502</v>
          </cell>
          <cell r="C2416">
            <v>4.2599999999999999E-2</v>
          </cell>
        </row>
        <row r="2417">
          <cell r="B2417">
            <v>16714017503</v>
          </cell>
          <cell r="C2417">
            <v>4.2599999999999999E-2</v>
          </cell>
        </row>
        <row r="2418">
          <cell r="B2418">
            <v>31722042605</v>
          </cell>
          <cell r="C2418">
            <v>4.2599999999999999E-2</v>
          </cell>
        </row>
        <row r="2419">
          <cell r="B2419">
            <v>31722042610</v>
          </cell>
          <cell r="C2419">
            <v>4.2599999999999999E-2</v>
          </cell>
        </row>
        <row r="2420">
          <cell r="B2420">
            <v>31722042690</v>
          </cell>
          <cell r="C2420">
            <v>4.2599999999999999E-2</v>
          </cell>
        </row>
        <row r="2421">
          <cell r="B2421">
            <v>42385094205</v>
          </cell>
          <cell r="C2421">
            <v>4.2599999999999999E-2</v>
          </cell>
        </row>
        <row r="2422">
          <cell r="B2422">
            <v>42385094211</v>
          </cell>
          <cell r="C2422">
            <v>4.2599999999999999E-2</v>
          </cell>
        </row>
        <row r="2423">
          <cell r="B2423">
            <v>42571017410</v>
          </cell>
          <cell r="C2423">
            <v>4.2599999999999999E-2</v>
          </cell>
        </row>
        <row r="2424">
          <cell r="B2424">
            <v>42571017490</v>
          </cell>
          <cell r="C2424">
            <v>4.2599999999999999E-2</v>
          </cell>
        </row>
        <row r="2425">
          <cell r="B2425">
            <v>43598010105</v>
          </cell>
          <cell r="C2425">
            <v>4.2599999999999999E-2</v>
          </cell>
        </row>
        <row r="2426">
          <cell r="B2426">
            <v>43598010190</v>
          </cell>
          <cell r="C2426">
            <v>4.2599999999999999E-2</v>
          </cell>
        </row>
        <row r="2427">
          <cell r="B2427">
            <v>43598083205</v>
          </cell>
          <cell r="C2427">
            <v>4.2599999999999999E-2</v>
          </cell>
        </row>
        <row r="2428">
          <cell r="B2428">
            <v>43598083290</v>
          </cell>
          <cell r="C2428">
            <v>4.2599999999999999E-2</v>
          </cell>
        </row>
        <row r="2429">
          <cell r="B2429">
            <v>50228045310</v>
          </cell>
          <cell r="C2429">
            <v>4.2599999999999999E-2</v>
          </cell>
        </row>
        <row r="2430">
          <cell r="B2430">
            <v>50228045390</v>
          </cell>
          <cell r="C2430">
            <v>4.2599999999999999E-2</v>
          </cell>
        </row>
        <row r="2431">
          <cell r="B2431">
            <v>50268009511</v>
          </cell>
          <cell r="C2431">
            <v>4.2599999999999999E-2</v>
          </cell>
        </row>
        <row r="2432">
          <cell r="B2432">
            <v>50268009515</v>
          </cell>
          <cell r="C2432">
            <v>4.2599999999999999E-2</v>
          </cell>
        </row>
        <row r="2433">
          <cell r="B2433">
            <v>51079021001</v>
          </cell>
          <cell r="C2433">
            <v>4.2599999999999999E-2</v>
          </cell>
        </row>
        <row r="2434">
          <cell r="B2434">
            <v>51079021020</v>
          </cell>
          <cell r="C2434">
            <v>4.2599999999999999E-2</v>
          </cell>
        </row>
        <row r="2435">
          <cell r="B2435">
            <v>55111012305</v>
          </cell>
          <cell r="C2435">
            <v>4.2599999999999999E-2</v>
          </cell>
        </row>
        <row r="2436">
          <cell r="B2436">
            <v>55111012390</v>
          </cell>
          <cell r="C2436">
            <v>4.2599999999999999E-2</v>
          </cell>
        </row>
        <row r="2437">
          <cell r="B2437">
            <v>59651060890</v>
          </cell>
          <cell r="C2437">
            <v>4.2599999999999999E-2</v>
          </cell>
        </row>
        <row r="2438">
          <cell r="B2438">
            <v>59651060899</v>
          </cell>
          <cell r="C2438">
            <v>4.2599999999999999E-2</v>
          </cell>
        </row>
        <row r="2439">
          <cell r="B2439">
            <v>60505258008</v>
          </cell>
          <cell r="C2439">
            <v>4.2599999999999999E-2</v>
          </cell>
        </row>
        <row r="2440">
          <cell r="B2440">
            <v>60505258009</v>
          </cell>
          <cell r="C2440">
            <v>4.2599999999999999E-2</v>
          </cell>
        </row>
        <row r="2441">
          <cell r="B2441">
            <v>63304082905</v>
          </cell>
          <cell r="C2441">
            <v>4.2599999999999999E-2</v>
          </cell>
        </row>
        <row r="2442">
          <cell r="B2442">
            <v>63304082990</v>
          </cell>
          <cell r="C2442">
            <v>4.2599999999999999E-2</v>
          </cell>
        </row>
        <row r="2443">
          <cell r="B2443">
            <v>67877051305</v>
          </cell>
          <cell r="C2443">
            <v>4.2599999999999999E-2</v>
          </cell>
        </row>
        <row r="2444">
          <cell r="B2444">
            <v>67877051310</v>
          </cell>
          <cell r="C2444">
            <v>4.2599999999999999E-2</v>
          </cell>
        </row>
        <row r="2445">
          <cell r="B2445">
            <v>67877051390</v>
          </cell>
          <cell r="C2445">
            <v>4.2599999999999999E-2</v>
          </cell>
        </row>
        <row r="2446">
          <cell r="B2446">
            <v>68084009901</v>
          </cell>
          <cell r="C2446">
            <v>4.2599999999999999E-2</v>
          </cell>
        </row>
        <row r="2447">
          <cell r="B2447">
            <v>68084009911</v>
          </cell>
          <cell r="C2447">
            <v>4.2599999999999999E-2</v>
          </cell>
        </row>
        <row r="2448">
          <cell r="B2448">
            <v>68382025110</v>
          </cell>
          <cell r="C2448">
            <v>4.2599999999999999E-2</v>
          </cell>
        </row>
        <row r="2449">
          <cell r="B2449">
            <v>68382025116</v>
          </cell>
          <cell r="C2449">
            <v>4.2599999999999999E-2</v>
          </cell>
        </row>
        <row r="2450">
          <cell r="B2450">
            <v>70377002911</v>
          </cell>
          <cell r="C2450">
            <v>4.2599999999999999E-2</v>
          </cell>
        </row>
        <row r="2451">
          <cell r="B2451">
            <v>70377002913</v>
          </cell>
          <cell r="C2451">
            <v>4.2599999999999999E-2</v>
          </cell>
        </row>
        <row r="2452">
          <cell r="B2452">
            <v>70377007911</v>
          </cell>
          <cell r="C2452">
            <v>4.2599999999999999E-2</v>
          </cell>
        </row>
        <row r="2453">
          <cell r="B2453">
            <v>70377007913</v>
          </cell>
          <cell r="C2453">
            <v>4.2599999999999999E-2</v>
          </cell>
        </row>
        <row r="2454">
          <cell r="B2454">
            <v>70710177200</v>
          </cell>
          <cell r="C2454">
            <v>4.2599999999999999E-2</v>
          </cell>
        </row>
        <row r="2455">
          <cell r="B2455">
            <v>70710177209</v>
          </cell>
          <cell r="C2455">
            <v>4.2599999999999999E-2</v>
          </cell>
        </row>
        <row r="2456">
          <cell r="B2456">
            <v>70756024912</v>
          </cell>
          <cell r="C2456">
            <v>4.2599999999999999E-2</v>
          </cell>
        </row>
        <row r="2457">
          <cell r="B2457">
            <v>70756024951</v>
          </cell>
          <cell r="C2457">
            <v>4.2599999999999999E-2</v>
          </cell>
        </row>
        <row r="2458">
          <cell r="B2458">
            <v>70756024990</v>
          </cell>
          <cell r="C2458">
            <v>4.2599999999999999E-2</v>
          </cell>
        </row>
        <row r="2459">
          <cell r="B2459">
            <v>72205002405</v>
          </cell>
          <cell r="C2459">
            <v>4.2599999999999999E-2</v>
          </cell>
        </row>
        <row r="2460">
          <cell r="B2460">
            <v>72205002490</v>
          </cell>
          <cell r="C2460">
            <v>4.2599999999999999E-2</v>
          </cell>
        </row>
        <row r="2461">
          <cell r="B2461">
            <v>72205002499</v>
          </cell>
          <cell r="C2461">
            <v>4.2599999999999999E-2</v>
          </cell>
        </row>
        <row r="2462">
          <cell r="B2462">
            <v>72603028401</v>
          </cell>
          <cell r="C2462">
            <v>4.2599999999999999E-2</v>
          </cell>
        </row>
        <row r="2463">
          <cell r="B2463">
            <v>72603028402</v>
          </cell>
          <cell r="C2463">
            <v>4.2599999999999999E-2</v>
          </cell>
        </row>
        <row r="2464">
          <cell r="B2464">
            <v>72603028403</v>
          </cell>
          <cell r="C2464">
            <v>4.2599999999999999E-2</v>
          </cell>
        </row>
        <row r="2465">
          <cell r="B2465">
            <v>75834025701</v>
          </cell>
          <cell r="C2465">
            <v>4.2599999999999999E-2</v>
          </cell>
        </row>
        <row r="2466">
          <cell r="B2466">
            <v>82009000310</v>
          </cell>
          <cell r="C2466">
            <v>4.2599999999999999E-2</v>
          </cell>
        </row>
        <row r="2467">
          <cell r="B2467" t="str">
            <v>00093505705</v>
          </cell>
          <cell r="C2467">
            <v>7.2800000000000004E-2</v>
          </cell>
        </row>
        <row r="2468">
          <cell r="B2468" t="str">
            <v>00093505798</v>
          </cell>
          <cell r="C2468">
            <v>7.2800000000000004E-2</v>
          </cell>
        </row>
        <row r="2469">
          <cell r="B2469" t="str">
            <v>00378395305</v>
          </cell>
          <cell r="C2469">
            <v>7.2800000000000004E-2</v>
          </cell>
        </row>
        <row r="2470">
          <cell r="B2470" t="str">
            <v>00378395377</v>
          </cell>
          <cell r="C2470">
            <v>7.2800000000000004E-2</v>
          </cell>
        </row>
        <row r="2471">
          <cell r="B2471" t="str">
            <v>00904629304</v>
          </cell>
          <cell r="C2471">
            <v>7.2800000000000004E-2</v>
          </cell>
        </row>
        <row r="2472">
          <cell r="B2472">
            <v>16571013909</v>
          </cell>
          <cell r="C2472">
            <v>7.2800000000000004E-2</v>
          </cell>
        </row>
        <row r="2473">
          <cell r="B2473">
            <v>16571013910</v>
          </cell>
          <cell r="C2473">
            <v>7.2800000000000004E-2</v>
          </cell>
        </row>
        <row r="2474">
          <cell r="B2474">
            <v>16571013950</v>
          </cell>
          <cell r="C2474">
            <v>7.2800000000000004E-2</v>
          </cell>
        </row>
        <row r="2475">
          <cell r="B2475">
            <v>16714017601</v>
          </cell>
          <cell r="C2475">
            <v>7.2800000000000004E-2</v>
          </cell>
        </row>
        <row r="2476">
          <cell r="B2476">
            <v>16714017602</v>
          </cell>
          <cell r="C2476">
            <v>7.2800000000000004E-2</v>
          </cell>
        </row>
        <row r="2477">
          <cell r="B2477">
            <v>16714017603</v>
          </cell>
          <cell r="C2477">
            <v>7.2800000000000004E-2</v>
          </cell>
        </row>
        <row r="2478">
          <cell r="B2478">
            <v>31722042705</v>
          </cell>
          <cell r="C2478">
            <v>7.2800000000000004E-2</v>
          </cell>
        </row>
        <row r="2479">
          <cell r="B2479">
            <v>31722042710</v>
          </cell>
          <cell r="C2479">
            <v>7.2800000000000004E-2</v>
          </cell>
        </row>
        <row r="2480">
          <cell r="B2480">
            <v>31722042790</v>
          </cell>
          <cell r="C2480">
            <v>7.2800000000000004E-2</v>
          </cell>
        </row>
        <row r="2481">
          <cell r="B2481">
            <v>42385094305</v>
          </cell>
          <cell r="C2481">
            <v>7.2800000000000004E-2</v>
          </cell>
        </row>
        <row r="2482">
          <cell r="B2482">
            <v>42385094311</v>
          </cell>
          <cell r="C2482">
            <v>7.2800000000000004E-2</v>
          </cell>
        </row>
        <row r="2483">
          <cell r="B2483">
            <v>42385094390</v>
          </cell>
          <cell r="C2483">
            <v>7.2800000000000004E-2</v>
          </cell>
        </row>
        <row r="2484">
          <cell r="B2484">
            <v>42571017510</v>
          </cell>
          <cell r="C2484">
            <v>7.2800000000000004E-2</v>
          </cell>
        </row>
        <row r="2485">
          <cell r="B2485">
            <v>42571017590</v>
          </cell>
          <cell r="C2485">
            <v>7.2800000000000004E-2</v>
          </cell>
        </row>
        <row r="2486">
          <cell r="B2486">
            <v>43598010305</v>
          </cell>
          <cell r="C2486">
            <v>7.2800000000000004E-2</v>
          </cell>
        </row>
        <row r="2487">
          <cell r="B2487">
            <v>43598010390</v>
          </cell>
          <cell r="C2487">
            <v>7.2800000000000004E-2</v>
          </cell>
        </row>
        <row r="2488">
          <cell r="B2488">
            <v>43598083305</v>
          </cell>
          <cell r="C2488">
            <v>7.2800000000000004E-2</v>
          </cell>
        </row>
        <row r="2489">
          <cell r="B2489">
            <v>43598083390</v>
          </cell>
          <cell r="C2489">
            <v>7.2800000000000004E-2</v>
          </cell>
        </row>
        <row r="2490">
          <cell r="B2490">
            <v>50228045405</v>
          </cell>
          <cell r="C2490">
            <v>7.2800000000000004E-2</v>
          </cell>
        </row>
        <row r="2491">
          <cell r="B2491">
            <v>50228045490</v>
          </cell>
          <cell r="C2491">
            <v>7.2800000000000004E-2</v>
          </cell>
        </row>
        <row r="2492">
          <cell r="B2492">
            <v>50268009611</v>
          </cell>
          <cell r="C2492">
            <v>7.2800000000000004E-2</v>
          </cell>
        </row>
        <row r="2493">
          <cell r="B2493">
            <v>50268009612</v>
          </cell>
          <cell r="C2493">
            <v>7.2800000000000004E-2</v>
          </cell>
        </row>
        <row r="2494">
          <cell r="B2494">
            <v>51079021101</v>
          </cell>
          <cell r="C2494">
            <v>7.2800000000000004E-2</v>
          </cell>
        </row>
        <row r="2495">
          <cell r="B2495">
            <v>51079021103</v>
          </cell>
          <cell r="C2495">
            <v>7.2800000000000004E-2</v>
          </cell>
        </row>
        <row r="2496">
          <cell r="B2496">
            <v>55111012405</v>
          </cell>
          <cell r="C2496">
            <v>7.2800000000000004E-2</v>
          </cell>
        </row>
        <row r="2497">
          <cell r="B2497">
            <v>55111012490</v>
          </cell>
          <cell r="C2497">
            <v>7.2800000000000004E-2</v>
          </cell>
        </row>
        <row r="2498">
          <cell r="B2498">
            <v>59651060990</v>
          </cell>
          <cell r="C2498">
            <v>7.2800000000000004E-2</v>
          </cell>
        </row>
        <row r="2499">
          <cell r="B2499">
            <v>59651060999</v>
          </cell>
          <cell r="C2499">
            <v>7.2800000000000004E-2</v>
          </cell>
        </row>
        <row r="2500">
          <cell r="B2500">
            <v>60505267108</v>
          </cell>
          <cell r="C2500">
            <v>7.2800000000000004E-2</v>
          </cell>
        </row>
        <row r="2501">
          <cell r="B2501">
            <v>60505267109</v>
          </cell>
          <cell r="C2501">
            <v>7.2800000000000004E-2</v>
          </cell>
        </row>
        <row r="2502">
          <cell r="B2502">
            <v>63304083005</v>
          </cell>
          <cell r="C2502">
            <v>7.2800000000000004E-2</v>
          </cell>
        </row>
        <row r="2503">
          <cell r="B2503">
            <v>63304083090</v>
          </cell>
          <cell r="C2503">
            <v>7.2800000000000004E-2</v>
          </cell>
        </row>
        <row r="2504">
          <cell r="B2504">
            <v>67877051405</v>
          </cell>
          <cell r="C2504">
            <v>7.2800000000000004E-2</v>
          </cell>
        </row>
        <row r="2505">
          <cell r="B2505">
            <v>67877051410</v>
          </cell>
          <cell r="C2505">
            <v>7.2800000000000004E-2</v>
          </cell>
        </row>
        <row r="2506">
          <cell r="B2506">
            <v>67877051490</v>
          </cell>
          <cell r="C2506">
            <v>7.2800000000000004E-2</v>
          </cell>
        </row>
        <row r="2507">
          <cell r="B2507">
            <v>68084059025</v>
          </cell>
          <cell r="C2507">
            <v>7.2800000000000004E-2</v>
          </cell>
        </row>
        <row r="2508">
          <cell r="B2508">
            <v>68084059095</v>
          </cell>
          <cell r="C2508">
            <v>7.2800000000000004E-2</v>
          </cell>
        </row>
        <row r="2509">
          <cell r="B2509">
            <v>68382025210</v>
          </cell>
          <cell r="C2509">
            <v>7.2800000000000004E-2</v>
          </cell>
        </row>
        <row r="2510">
          <cell r="B2510">
            <v>68382025216</v>
          </cell>
          <cell r="C2510">
            <v>7.2800000000000004E-2</v>
          </cell>
        </row>
        <row r="2511">
          <cell r="B2511">
            <v>70377003012</v>
          </cell>
          <cell r="C2511">
            <v>7.2800000000000004E-2</v>
          </cell>
        </row>
        <row r="2512">
          <cell r="B2512">
            <v>70377003014</v>
          </cell>
          <cell r="C2512">
            <v>7.2800000000000004E-2</v>
          </cell>
        </row>
        <row r="2513">
          <cell r="B2513">
            <v>70377008011</v>
          </cell>
          <cell r="C2513">
            <v>7.2800000000000004E-2</v>
          </cell>
        </row>
        <row r="2514">
          <cell r="B2514">
            <v>70377008013</v>
          </cell>
          <cell r="C2514">
            <v>7.2800000000000004E-2</v>
          </cell>
        </row>
        <row r="2515">
          <cell r="B2515">
            <v>70710177000</v>
          </cell>
          <cell r="C2515">
            <v>7.2800000000000004E-2</v>
          </cell>
        </row>
        <row r="2516">
          <cell r="B2516">
            <v>70710177009</v>
          </cell>
          <cell r="C2516">
            <v>7.2800000000000004E-2</v>
          </cell>
        </row>
        <row r="2517">
          <cell r="B2517">
            <v>70756025051</v>
          </cell>
          <cell r="C2517">
            <v>7.2800000000000004E-2</v>
          </cell>
        </row>
        <row r="2518">
          <cell r="B2518">
            <v>70756025090</v>
          </cell>
          <cell r="C2518">
            <v>7.2800000000000004E-2</v>
          </cell>
        </row>
        <row r="2519">
          <cell r="B2519">
            <v>72205002505</v>
          </cell>
          <cell r="C2519">
            <v>7.2800000000000004E-2</v>
          </cell>
        </row>
        <row r="2520">
          <cell r="B2520">
            <v>72205002590</v>
          </cell>
          <cell r="C2520">
            <v>7.2800000000000004E-2</v>
          </cell>
        </row>
        <row r="2521">
          <cell r="B2521">
            <v>72205002599</v>
          </cell>
          <cell r="C2521">
            <v>7.2800000000000004E-2</v>
          </cell>
        </row>
        <row r="2522">
          <cell r="B2522">
            <v>72603028501</v>
          </cell>
          <cell r="C2522">
            <v>7.2800000000000004E-2</v>
          </cell>
        </row>
        <row r="2523">
          <cell r="B2523">
            <v>72603028502</v>
          </cell>
          <cell r="C2523">
            <v>7.2800000000000004E-2</v>
          </cell>
        </row>
        <row r="2524">
          <cell r="B2524">
            <v>72603028503</v>
          </cell>
          <cell r="C2524">
            <v>7.2800000000000004E-2</v>
          </cell>
        </row>
        <row r="2525">
          <cell r="B2525">
            <v>75834025801</v>
          </cell>
          <cell r="C2525">
            <v>7.2800000000000004E-2</v>
          </cell>
        </row>
        <row r="2526">
          <cell r="B2526">
            <v>82009000410</v>
          </cell>
          <cell r="C2526">
            <v>7.2800000000000004E-2</v>
          </cell>
        </row>
        <row r="2527">
          <cell r="B2527" t="str">
            <v>00121095608</v>
          </cell>
          <cell r="C2527">
            <v>0.87658999999999998</v>
          </cell>
        </row>
        <row r="2528">
          <cell r="B2528">
            <v>10702022321</v>
          </cell>
          <cell r="C2528">
            <v>0.87658999999999998</v>
          </cell>
        </row>
        <row r="2529">
          <cell r="B2529">
            <v>31722062921</v>
          </cell>
          <cell r="C2529">
            <v>0.87658999999999998</v>
          </cell>
        </row>
        <row r="2530">
          <cell r="B2530">
            <v>62135052809</v>
          </cell>
          <cell r="C2530">
            <v>0.87658999999999998</v>
          </cell>
        </row>
        <row r="2531">
          <cell r="B2531">
            <v>65162069388</v>
          </cell>
          <cell r="C2531">
            <v>0.87658999999999998</v>
          </cell>
        </row>
        <row r="2532">
          <cell r="B2532">
            <v>68462042121</v>
          </cell>
          <cell r="C2532">
            <v>0.87658999999999998</v>
          </cell>
        </row>
        <row r="2533">
          <cell r="B2533">
            <v>68462042169</v>
          </cell>
          <cell r="C2533">
            <v>0.87658999999999998</v>
          </cell>
        </row>
        <row r="2534">
          <cell r="B2534">
            <v>69452025287</v>
          </cell>
          <cell r="C2534">
            <v>0.87658999999999998</v>
          </cell>
        </row>
        <row r="2535">
          <cell r="B2535">
            <v>70748029901</v>
          </cell>
          <cell r="C2535">
            <v>0.87658999999999998</v>
          </cell>
        </row>
        <row r="2536">
          <cell r="B2536">
            <v>72603024801</v>
          </cell>
          <cell r="C2536">
            <v>0.87658999999999998</v>
          </cell>
        </row>
        <row r="2537">
          <cell r="B2537" t="str">
            <v>00904745953</v>
          </cell>
          <cell r="C2537">
            <v>0.87658999999999998</v>
          </cell>
        </row>
        <row r="2538">
          <cell r="B2538">
            <v>81033010442</v>
          </cell>
          <cell r="C2538">
            <v>0.87658999999999998</v>
          </cell>
        </row>
        <row r="2539">
          <cell r="B2539" t="str">
            <v>00121101642</v>
          </cell>
          <cell r="C2539">
            <v>0.87658999999999998</v>
          </cell>
        </row>
        <row r="2540">
          <cell r="B2540">
            <v>60687053478</v>
          </cell>
          <cell r="C2540">
            <v>0.87658999999999998</v>
          </cell>
        </row>
        <row r="2541">
          <cell r="B2541">
            <v>63739020302</v>
          </cell>
          <cell r="C2541">
            <v>0.87658999999999998</v>
          </cell>
        </row>
        <row r="2542">
          <cell r="B2542" t="str">
            <v>00378416201</v>
          </cell>
          <cell r="C2542">
            <v>1.7007399999999999</v>
          </cell>
        </row>
        <row r="2543">
          <cell r="B2543">
            <v>66993006002</v>
          </cell>
          <cell r="C2543">
            <v>1.7007399999999999</v>
          </cell>
        </row>
        <row r="2544">
          <cell r="B2544">
            <v>66993006027</v>
          </cell>
          <cell r="C2544">
            <v>1.7007399999999999</v>
          </cell>
        </row>
        <row r="2545">
          <cell r="B2545">
            <v>68001024500</v>
          </cell>
          <cell r="C2545">
            <v>1.7007399999999999</v>
          </cell>
        </row>
        <row r="2546">
          <cell r="B2546">
            <v>68001024514</v>
          </cell>
          <cell r="C2546">
            <v>1.7007399999999999</v>
          </cell>
        </row>
        <row r="2547">
          <cell r="B2547">
            <v>68001024515</v>
          </cell>
          <cell r="C2547">
            <v>1.7007399999999999</v>
          </cell>
        </row>
        <row r="2548">
          <cell r="B2548">
            <v>68462040401</v>
          </cell>
          <cell r="C2548">
            <v>1.7007399999999999</v>
          </cell>
        </row>
        <row r="2549">
          <cell r="B2549">
            <v>68462040444</v>
          </cell>
          <cell r="C2549">
            <v>1.7007399999999999</v>
          </cell>
        </row>
        <row r="2550">
          <cell r="B2550">
            <v>68462040467</v>
          </cell>
          <cell r="C2550">
            <v>1.7007399999999999</v>
          </cell>
        </row>
        <row r="2551">
          <cell r="B2551" t="str">
            <v>00378416001</v>
          </cell>
          <cell r="C2551">
            <v>1.3116300000000001</v>
          </cell>
        </row>
        <row r="2552">
          <cell r="B2552">
            <v>68462040201</v>
          </cell>
          <cell r="C2552">
            <v>1.3116300000000001</v>
          </cell>
        </row>
        <row r="2553">
          <cell r="B2553">
            <v>70069058301</v>
          </cell>
          <cell r="C2553">
            <v>6.6272099999999998</v>
          </cell>
        </row>
        <row r="2554">
          <cell r="B2554">
            <v>60219175008</v>
          </cell>
          <cell r="C2554">
            <v>6.6272099999999998</v>
          </cell>
        </row>
        <row r="2555">
          <cell r="B2555">
            <v>60505622602</v>
          </cell>
          <cell r="C2555">
            <v>6.6272099999999998</v>
          </cell>
        </row>
        <row r="2556">
          <cell r="B2556">
            <v>70756065335</v>
          </cell>
          <cell r="C2556">
            <v>6.6272099999999998</v>
          </cell>
        </row>
        <row r="2557">
          <cell r="B2557">
            <v>60219174903</v>
          </cell>
          <cell r="C2557">
            <v>6.69095</v>
          </cell>
        </row>
        <row r="2558">
          <cell r="B2558">
            <v>60505622601</v>
          </cell>
          <cell r="C2558">
            <v>6.69095</v>
          </cell>
        </row>
        <row r="2559">
          <cell r="B2559">
            <v>70069058201</v>
          </cell>
          <cell r="C2559">
            <v>6.69095</v>
          </cell>
        </row>
        <row r="2560">
          <cell r="B2560">
            <v>70756065225</v>
          </cell>
          <cell r="C2560">
            <v>6.69095</v>
          </cell>
        </row>
        <row r="2561">
          <cell r="B2561">
            <v>72603026402</v>
          </cell>
          <cell r="C2561">
            <v>6.69095</v>
          </cell>
        </row>
        <row r="2562">
          <cell r="B2562" t="str">
            <v>00065081701</v>
          </cell>
          <cell r="C2562">
            <v>11.48991</v>
          </cell>
        </row>
        <row r="2563">
          <cell r="B2563">
            <v>70069071601</v>
          </cell>
          <cell r="C2563">
            <v>11.48991</v>
          </cell>
        </row>
        <row r="2564">
          <cell r="B2564">
            <v>60219174802</v>
          </cell>
          <cell r="C2564">
            <v>12.15471</v>
          </cell>
        </row>
        <row r="2565">
          <cell r="B2565">
            <v>60505622600</v>
          </cell>
          <cell r="C2565">
            <v>12.15471</v>
          </cell>
        </row>
        <row r="2566">
          <cell r="B2566">
            <v>70069058101</v>
          </cell>
          <cell r="C2566">
            <v>12.15471</v>
          </cell>
        </row>
        <row r="2567">
          <cell r="B2567">
            <v>70756065125</v>
          </cell>
          <cell r="C2567">
            <v>12.15471</v>
          </cell>
        </row>
        <row r="2568">
          <cell r="B2568">
            <v>72603026401</v>
          </cell>
          <cell r="C2568">
            <v>12.15471</v>
          </cell>
        </row>
        <row r="2569">
          <cell r="B2569" t="str">
            <v>00065081702</v>
          </cell>
          <cell r="C2569">
            <v>19.651129999999998</v>
          </cell>
        </row>
        <row r="2570">
          <cell r="B2570" t="str">
            <v>00597008717</v>
          </cell>
          <cell r="C2570">
            <v>22.794640000000001</v>
          </cell>
        </row>
        <row r="2571">
          <cell r="B2571">
            <v>50102022021</v>
          </cell>
          <cell r="C2571">
            <v>0.15679000000000001</v>
          </cell>
        </row>
        <row r="2572">
          <cell r="B2572">
            <v>50102022023</v>
          </cell>
          <cell r="C2572">
            <v>0.15679000000000001</v>
          </cell>
        </row>
        <row r="2573">
          <cell r="B2573">
            <v>28595024035</v>
          </cell>
          <cell r="C2573">
            <v>5.78193</v>
          </cell>
        </row>
        <row r="2574">
          <cell r="B2574">
            <v>65862093921</v>
          </cell>
          <cell r="C2574">
            <v>0.17215</v>
          </cell>
        </row>
        <row r="2575">
          <cell r="B2575">
            <v>65862093988</v>
          </cell>
          <cell r="C2575">
            <v>0.17215</v>
          </cell>
        </row>
        <row r="2576">
          <cell r="B2576">
            <v>65862093521</v>
          </cell>
          <cell r="C2576">
            <v>0.37668000000000001</v>
          </cell>
        </row>
        <row r="2577">
          <cell r="B2577">
            <v>65862093574</v>
          </cell>
          <cell r="C2577">
            <v>0.37668000000000001</v>
          </cell>
        </row>
        <row r="2578">
          <cell r="B2578">
            <v>65862093487</v>
          </cell>
          <cell r="C2578">
            <v>0.20655000000000001</v>
          </cell>
        </row>
        <row r="2579">
          <cell r="B2579">
            <v>65862093488</v>
          </cell>
          <cell r="C2579">
            <v>0.20655000000000001</v>
          </cell>
        </row>
        <row r="2580">
          <cell r="B2580">
            <v>65862094087</v>
          </cell>
          <cell r="C2580">
            <v>0.14588000000000001</v>
          </cell>
        </row>
        <row r="2581">
          <cell r="B2581">
            <v>65862094088</v>
          </cell>
          <cell r="C2581">
            <v>0.14588000000000001</v>
          </cell>
        </row>
        <row r="2582">
          <cell r="B2582">
            <v>65862094187</v>
          </cell>
          <cell r="C2582">
            <v>0.15331</v>
          </cell>
        </row>
        <row r="2583">
          <cell r="B2583">
            <v>65862094188</v>
          </cell>
          <cell r="C2583">
            <v>0.15331</v>
          </cell>
        </row>
        <row r="2584">
          <cell r="B2584">
            <v>59922063101</v>
          </cell>
          <cell r="C2584">
            <v>7.4173900000000001</v>
          </cell>
        </row>
        <row r="2585">
          <cell r="B2585">
            <v>68546017260</v>
          </cell>
          <cell r="C2585">
            <v>118.89091000000001</v>
          </cell>
        </row>
        <row r="2586">
          <cell r="B2586">
            <v>68546017060</v>
          </cell>
          <cell r="C2586">
            <v>79.473600000000005</v>
          </cell>
        </row>
        <row r="2587">
          <cell r="B2587">
            <v>68546017160</v>
          </cell>
          <cell r="C2587">
            <v>89.565690000000004</v>
          </cell>
        </row>
        <row r="2588">
          <cell r="B2588">
            <v>68546047156</v>
          </cell>
          <cell r="C2588">
            <v>158.37925999999999</v>
          </cell>
        </row>
        <row r="2589">
          <cell r="B2589">
            <v>68546047956</v>
          </cell>
          <cell r="C2589">
            <v>238.11403999999999</v>
          </cell>
        </row>
        <row r="2590">
          <cell r="B2590">
            <v>68546047256</v>
          </cell>
          <cell r="C2590">
            <v>238.16579999999999</v>
          </cell>
        </row>
        <row r="2591">
          <cell r="B2591">
            <v>68546047356</v>
          </cell>
          <cell r="C2591">
            <v>317.29633000000001</v>
          </cell>
        </row>
        <row r="2592">
          <cell r="B2592">
            <v>68546047456</v>
          </cell>
          <cell r="C2592">
            <v>396.54210999999998</v>
          </cell>
        </row>
        <row r="2593">
          <cell r="B2593">
            <v>68546047556</v>
          </cell>
          <cell r="C2593">
            <v>471.76393000000002</v>
          </cell>
        </row>
        <row r="2594">
          <cell r="B2594">
            <v>68546047656</v>
          </cell>
          <cell r="C2594">
            <v>473.15514999999999</v>
          </cell>
        </row>
        <row r="2595">
          <cell r="B2595">
            <v>68546047056</v>
          </cell>
          <cell r="C2595">
            <v>79.655090000000001</v>
          </cell>
        </row>
        <row r="2596">
          <cell r="B2596">
            <v>81968004530</v>
          </cell>
          <cell r="C2596">
            <v>18.759139999999999</v>
          </cell>
        </row>
        <row r="2597">
          <cell r="B2597">
            <v>81968004560</v>
          </cell>
          <cell r="C2597">
            <v>18.759139999999999</v>
          </cell>
        </row>
        <row r="2598">
          <cell r="B2598">
            <v>60842002101</v>
          </cell>
          <cell r="C2598">
            <v>297.56155999999999</v>
          </cell>
        </row>
        <row r="2599">
          <cell r="B2599">
            <v>60842002102</v>
          </cell>
          <cell r="C2599">
            <v>297.56155999999999</v>
          </cell>
        </row>
        <row r="2600">
          <cell r="B2600">
            <v>60842002201</v>
          </cell>
          <cell r="C2600">
            <v>297.69044000000002</v>
          </cell>
        </row>
        <row r="2601">
          <cell r="B2601">
            <v>60842002202</v>
          </cell>
          <cell r="C2601">
            <v>297.69044000000002</v>
          </cell>
        </row>
        <row r="2602">
          <cell r="B2602">
            <v>60842002301</v>
          </cell>
          <cell r="C2602">
            <v>297.81903999999997</v>
          </cell>
        </row>
        <row r="2603">
          <cell r="B2603">
            <v>60842002302</v>
          </cell>
          <cell r="C2603">
            <v>297.81903999999997</v>
          </cell>
        </row>
        <row r="2604">
          <cell r="B2604" t="str">
            <v>00024585530</v>
          </cell>
          <cell r="C2604">
            <v>8.9109300000000005</v>
          </cell>
        </row>
        <row r="2605">
          <cell r="B2605" t="str">
            <v>00024585130</v>
          </cell>
          <cell r="C2605">
            <v>7.3415800000000004</v>
          </cell>
        </row>
        <row r="2606">
          <cell r="B2606" t="str">
            <v>00024585230</v>
          </cell>
          <cell r="C2606">
            <v>8.8209499999999998</v>
          </cell>
        </row>
        <row r="2607">
          <cell r="B2607" t="str">
            <v>00555904558</v>
          </cell>
          <cell r="C2607">
            <v>0.15679000000000001</v>
          </cell>
        </row>
        <row r="2608">
          <cell r="B2608" t="str">
            <v>00555904579</v>
          </cell>
          <cell r="C2608">
            <v>0.15679000000000001</v>
          </cell>
        </row>
        <row r="2609">
          <cell r="B2609">
            <v>59627022205</v>
          </cell>
          <cell r="C2609">
            <v>8383.7659999999996</v>
          </cell>
        </row>
        <row r="2610">
          <cell r="B2610">
            <v>59627033304</v>
          </cell>
          <cell r="C2610">
            <v>8421.86</v>
          </cell>
        </row>
        <row r="2611">
          <cell r="B2611">
            <v>65862084828</v>
          </cell>
          <cell r="C2611">
            <v>0.11416</v>
          </cell>
        </row>
        <row r="2612">
          <cell r="B2612">
            <v>65862084888</v>
          </cell>
          <cell r="C2612">
            <v>0.11416</v>
          </cell>
        </row>
        <row r="2613">
          <cell r="B2613">
            <v>82584030703</v>
          </cell>
          <cell r="C2613">
            <v>98.479100000000003</v>
          </cell>
        </row>
        <row r="2614">
          <cell r="B2614">
            <v>60219203701</v>
          </cell>
          <cell r="C2614">
            <v>4.7899500000000002</v>
          </cell>
        </row>
        <row r="2615">
          <cell r="B2615">
            <v>68382012001</v>
          </cell>
          <cell r="C2615">
            <v>4.7899500000000002</v>
          </cell>
        </row>
        <row r="2616">
          <cell r="B2616">
            <v>68682024101</v>
          </cell>
          <cell r="C2616">
            <v>4.7899500000000002</v>
          </cell>
        </row>
        <row r="2617">
          <cell r="B2617">
            <v>16571083501</v>
          </cell>
          <cell r="C2617">
            <v>0.13794999999999999</v>
          </cell>
        </row>
        <row r="2618">
          <cell r="B2618">
            <v>60219107601</v>
          </cell>
          <cell r="C2618">
            <v>0.13794999999999999</v>
          </cell>
        </row>
        <row r="2619">
          <cell r="B2619">
            <v>67877049301</v>
          </cell>
          <cell r="C2619">
            <v>0.13794999999999999</v>
          </cell>
        </row>
        <row r="2620">
          <cell r="B2620">
            <v>67877049305</v>
          </cell>
          <cell r="C2620">
            <v>0.13794999999999999</v>
          </cell>
        </row>
        <row r="2621">
          <cell r="B2621">
            <v>68084022901</v>
          </cell>
          <cell r="C2621">
            <v>0.13794999999999999</v>
          </cell>
        </row>
        <row r="2622">
          <cell r="B2622">
            <v>68084022911</v>
          </cell>
          <cell r="C2622">
            <v>0.13794999999999999</v>
          </cell>
        </row>
        <row r="2623">
          <cell r="B2623">
            <v>68382000301</v>
          </cell>
          <cell r="C2623">
            <v>0.13794999999999999</v>
          </cell>
        </row>
        <row r="2624">
          <cell r="B2624">
            <v>68382000305</v>
          </cell>
          <cell r="C2624">
            <v>0.13794999999999999</v>
          </cell>
        </row>
        <row r="2625">
          <cell r="B2625">
            <v>60219203601</v>
          </cell>
          <cell r="C2625">
            <v>10.48052</v>
          </cell>
        </row>
        <row r="2626">
          <cell r="B2626">
            <v>68382011901</v>
          </cell>
          <cell r="C2626">
            <v>10.48052</v>
          </cell>
        </row>
        <row r="2627">
          <cell r="B2627">
            <v>68682023101</v>
          </cell>
          <cell r="C2627">
            <v>10.48052</v>
          </cell>
        </row>
        <row r="2628">
          <cell r="B2628" t="str">
            <v>00591213155</v>
          </cell>
          <cell r="C2628">
            <v>0.64683000000000002</v>
          </cell>
        </row>
        <row r="2629">
          <cell r="B2629" t="str">
            <v>00781717250</v>
          </cell>
          <cell r="C2629">
            <v>0.64683000000000002</v>
          </cell>
        </row>
        <row r="2630">
          <cell r="B2630">
            <v>21922003814</v>
          </cell>
          <cell r="C2630">
            <v>0.64683000000000002</v>
          </cell>
        </row>
        <row r="2631">
          <cell r="B2631">
            <v>51672138903</v>
          </cell>
          <cell r="C2631">
            <v>0.64683000000000002</v>
          </cell>
        </row>
        <row r="2632">
          <cell r="B2632">
            <v>68462062652</v>
          </cell>
          <cell r="C2632">
            <v>0.64683000000000002</v>
          </cell>
        </row>
        <row r="2633">
          <cell r="B2633" t="str">
            <v>00378345823</v>
          </cell>
          <cell r="C2633">
            <v>3.1881900000000001</v>
          </cell>
        </row>
        <row r="2634">
          <cell r="B2634">
            <v>45802006601</v>
          </cell>
          <cell r="C2634">
            <v>3.1881900000000001</v>
          </cell>
        </row>
        <row r="2635">
          <cell r="B2635">
            <v>60505095303</v>
          </cell>
          <cell r="C2635">
            <v>3.1881900000000001</v>
          </cell>
        </row>
        <row r="2636">
          <cell r="B2636">
            <v>47335077991</v>
          </cell>
          <cell r="C2636">
            <v>0.28403</v>
          </cell>
        </row>
        <row r="2637">
          <cell r="B2637">
            <v>59651021430</v>
          </cell>
          <cell r="C2637">
            <v>0.28403</v>
          </cell>
        </row>
        <row r="2638">
          <cell r="B2638">
            <v>60505083305</v>
          </cell>
          <cell r="C2638">
            <v>0.28403</v>
          </cell>
        </row>
        <row r="2639">
          <cell r="B2639">
            <v>65162067684</v>
          </cell>
          <cell r="C2639">
            <v>0.28403</v>
          </cell>
        </row>
        <row r="2640">
          <cell r="B2640">
            <v>67877047750</v>
          </cell>
          <cell r="C2640">
            <v>0.28403</v>
          </cell>
        </row>
        <row r="2641">
          <cell r="B2641">
            <v>47335093890</v>
          </cell>
          <cell r="C2641">
            <v>0.97219</v>
          </cell>
        </row>
        <row r="2642">
          <cell r="B2642">
            <v>60505057804</v>
          </cell>
          <cell r="C2642">
            <v>0.97219</v>
          </cell>
        </row>
        <row r="2643">
          <cell r="B2643">
            <v>61314030802</v>
          </cell>
          <cell r="C2643">
            <v>0.97219</v>
          </cell>
        </row>
        <row r="2644">
          <cell r="B2644">
            <v>62332050606</v>
          </cell>
          <cell r="C2644">
            <v>0.97219</v>
          </cell>
        </row>
        <row r="2645">
          <cell r="B2645">
            <v>70069009101</v>
          </cell>
          <cell r="C2645">
            <v>0.97219</v>
          </cell>
        </row>
        <row r="2646">
          <cell r="B2646">
            <v>72266014101</v>
          </cell>
          <cell r="C2646">
            <v>0.97219</v>
          </cell>
        </row>
        <row r="2647">
          <cell r="B2647">
            <v>68546014256</v>
          </cell>
          <cell r="C2647">
            <v>40.261719999999997</v>
          </cell>
        </row>
        <row r="2648">
          <cell r="B2648">
            <v>68546022956</v>
          </cell>
          <cell r="C2648">
            <v>40.292900000000003</v>
          </cell>
        </row>
        <row r="2649">
          <cell r="B2649">
            <v>59762305101</v>
          </cell>
          <cell r="C2649">
            <v>17.013280000000002</v>
          </cell>
        </row>
        <row r="2650">
          <cell r="B2650">
            <v>59762305102</v>
          </cell>
          <cell r="C2650">
            <v>17.013280000000002</v>
          </cell>
        </row>
        <row r="2651">
          <cell r="B2651">
            <v>59762305105</v>
          </cell>
          <cell r="C2651">
            <v>17.013280000000002</v>
          </cell>
        </row>
        <row r="2652">
          <cell r="B2652" t="str">
            <v>00093202723</v>
          </cell>
          <cell r="C2652">
            <v>0.38300000000000001</v>
          </cell>
        </row>
        <row r="2653">
          <cell r="B2653">
            <v>42806014731</v>
          </cell>
          <cell r="C2653">
            <v>0.38300000000000001</v>
          </cell>
        </row>
        <row r="2654">
          <cell r="B2654">
            <v>59651000715</v>
          </cell>
          <cell r="C2654">
            <v>0.38300000000000001</v>
          </cell>
        </row>
        <row r="2655">
          <cell r="B2655">
            <v>70436022034</v>
          </cell>
          <cell r="C2655">
            <v>0.38300000000000001</v>
          </cell>
        </row>
        <row r="2656">
          <cell r="B2656">
            <v>70710145701</v>
          </cell>
          <cell r="C2656">
            <v>0.38300000000000001</v>
          </cell>
        </row>
        <row r="2657">
          <cell r="B2657" t="str">
            <v>00093202631</v>
          </cell>
          <cell r="C2657">
            <v>0.21753</v>
          </cell>
        </row>
        <row r="2658">
          <cell r="B2658">
            <v>24658070834</v>
          </cell>
          <cell r="C2658">
            <v>0.21753</v>
          </cell>
        </row>
        <row r="2659">
          <cell r="B2659">
            <v>42806015134</v>
          </cell>
          <cell r="C2659">
            <v>0.21753</v>
          </cell>
        </row>
        <row r="2660">
          <cell r="B2660">
            <v>59651000830</v>
          </cell>
          <cell r="C2660">
            <v>0.21753</v>
          </cell>
        </row>
        <row r="2661">
          <cell r="B2661">
            <v>59762314001</v>
          </cell>
          <cell r="C2661">
            <v>0.21753</v>
          </cell>
        </row>
        <row r="2662">
          <cell r="B2662">
            <v>62135070543</v>
          </cell>
          <cell r="C2662">
            <v>0.21753</v>
          </cell>
        </row>
        <row r="2663">
          <cell r="B2663">
            <v>70436022236</v>
          </cell>
          <cell r="C2663">
            <v>0.21753</v>
          </cell>
        </row>
        <row r="2664">
          <cell r="B2664">
            <v>70710146002</v>
          </cell>
          <cell r="C2664">
            <v>0.21753</v>
          </cell>
        </row>
        <row r="2665">
          <cell r="B2665" t="str">
            <v>00093202694</v>
          </cell>
          <cell r="C2665">
            <v>0.23765</v>
          </cell>
        </row>
        <row r="2666">
          <cell r="B2666">
            <v>42806015033</v>
          </cell>
          <cell r="C2666">
            <v>0.23765</v>
          </cell>
        </row>
        <row r="2667">
          <cell r="B2667">
            <v>59651000823</v>
          </cell>
          <cell r="C2667">
            <v>0.23765</v>
          </cell>
        </row>
        <row r="2668">
          <cell r="B2668">
            <v>59762313001</v>
          </cell>
          <cell r="C2668">
            <v>0.23765</v>
          </cell>
        </row>
        <row r="2669">
          <cell r="B2669">
            <v>70436022849</v>
          </cell>
          <cell r="C2669">
            <v>0.23765</v>
          </cell>
        </row>
        <row r="2670">
          <cell r="B2670">
            <v>70710145902</v>
          </cell>
          <cell r="C2670">
            <v>0.23765</v>
          </cell>
        </row>
        <row r="2671">
          <cell r="B2671" t="str">
            <v>00093202623</v>
          </cell>
          <cell r="C2671">
            <v>0.34007999999999999</v>
          </cell>
        </row>
        <row r="2672">
          <cell r="B2672">
            <v>24658070632</v>
          </cell>
          <cell r="C2672">
            <v>0.34007999999999999</v>
          </cell>
        </row>
        <row r="2673">
          <cell r="B2673">
            <v>42806014932</v>
          </cell>
          <cell r="C2673">
            <v>0.34007999999999999</v>
          </cell>
        </row>
        <row r="2674">
          <cell r="B2674">
            <v>59651000815</v>
          </cell>
          <cell r="C2674">
            <v>0.34007999999999999</v>
          </cell>
        </row>
        <row r="2675">
          <cell r="B2675">
            <v>59762312001</v>
          </cell>
          <cell r="C2675">
            <v>0.34007999999999999</v>
          </cell>
        </row>
        <row r="2676">
          <cell r="B2676">
            <v>70436022134</v>
          </cell>
          <cell r="C2676">
            <v>0.34007999999999999</v>
          </cell>
        </row>
        <row r="2677">
          <cell r="B2677">
            <v>70710145802</v>
          </cell>
          <cell r="C2677">
            <v>0.34007999999999999</v>
          </cell>
        </row>
        <row r="2678">
          <cell r="B2678" t="str">
            <v>00527237020</v>
          </cell>
          <cell r="C2678">
            <v>0.35750999999999999</v>
          </cell>
        </row>
        <row r="2679">
          <cell r="B2679" t="str">
            <v>00527237032</v>
          </cell>
          <cell r="C2679">
            <v>0.35750999999999999</v>
          </cell>
        </row>
        <row r="2680">
          <cell r="B2680" t="str">
            <v>00781808926</v>
          </cell>
          <cell r="C2680">
            <v>0.35750999999999999</v>
          </cell>
        </row>
        <row r="2681">
          <cell r="B2681" t="str">
            <v>00781808931</v>
          </cell>
          <cell r="C2681">
            <v>0.35750999999999999</v>
          </cell>
        </row>
        <row r="2682">
          <cell r="B2682" t="str">
            <v>00904735006</v>
          </cell>
          <cell r="C2682">
            <v>0.35750999999999999</v>
          </cell>
        </row>
        <row r="2683">
          <cell r="B2683" t="str">
            <v>00904735061</v>
          </cell>
          <cell r="C2683">
            <v>0.35750999999999999</v>
          </cell>
        </row>
        <row r="2684">
          <cell r="B2684">
            <v>50111078710</v>
          </cell>
          <cell r="C2684">
            <v>0.35750999999999999</v>
          </cell>
        </row>
        <row r="2685">
          <cell r="B2685">
            <v>50111078751</v>
          </cell>
          <cell r="C2685">
            <v>0.35750999999999999</v>
          </cell>
        </row>
        <row r="2686">
          <cell r="B2686">
            <v>50111078766</v>
          </cell>
          <cell r="C2686">
            <v>0.35750999999999999</v>
          </cell>
        </row>
        <row r="2687">
          <cell r="B2687">
            <v>50268007411</v>
          </cell>
          <cell r="C2687">
            <v>0.35750999999999999</v>
          </cell>
        </row>
        <row r="2688">
          <cell r="B2688">
            <v>50268007415</v>
          </cell>
          <cell r="C2688">
            <v>0.35750999999999999</v>
          </cell>
        </row>
        <row r="2689">
          <cell r="B2689">
            <v>60687074201</v>
          </cell>
          <cell r="C2689">
            <v>0.35750999999999999</v>
          </cell>
        </row>
        <row r="2690">
          <cell r="B2690">
            <v>60687074211</v>
          </cell>
          <cell r="C2690">
            <v>0.35750999999999999</v>
          </cell>
        </row>
        <row r="2691">
          <cell r="B2691">
            <v>60687074265</v>
          </cell>
          <cell r="C2691">
            <v>0.35750999999999999</v>
          </cell>
        </row>
        <row r="2692">
          <cell r="B2692">
            <v>62332025118</v>
          </cell>
          <cell r="C2692">
            <v>0.35750999999999999</v>
          </cell>
        </row>
        <row r="2693">
          <cell r="B2693">
            <v>62332025130</v>
          </cell>
          <cell r="C2693">
            <v>0.35750999999999999</v>
          </cell>
        </row>
        <row r="2694">
          <cell r="B2694">
            <v>65862064130</v>
          </cell>
          <cell r="C2694">
            <v>0.35750999999999999</v>
          </cell>
        </row>
        <row r="2695">
          <cell r="B2695">
            <v>65862064163</v>
          </cell>
          <cell r="C2695">
            <v>0.35750999999999999</v>
          </cell>
        </row>
        <row r="2696">
          <cell r="B2696">
            <v>65862064169</v>
          </cell>
          <cell r="C2696">
            <v>0.35750999999999999</v>
          </cell>
        </row>
        <row r="2697">
          <cell r="B2697">
            <v>68094090006</v>
          </cell>
          <cell r="C2697">
            <v>0.35750999999999999</v>
          </cell>
        </row>
        <row r="2698">
          <cell r="B2698">
            <v>68094090018</v>
          </cell>
          <cell r="C2698">
            <v>0.35750999999999999</v>
          </cell>
        </row>
        <row r="2699">
          <cell r="B2699">
            <v>68094090030</v>
          </cell>
          <cell r="C2699">
            <v>0.35750999999999999</v>
          </cell>
        </row>
        <row r="2700">
          <cell r="B2700">
            <v>68094090050</v>
          </cell>
          <cell r="C2700">
            <v>0.35750999999999999</v>
          </cell>
        </row>
        <row r="2701">
          <cell r="B2701">
            <v>68180016006</v>
          </cell>
          <cell r="C2701">
            <v>0.35750999999999999</v>
          </cell>
        </row>
        <row r="2702">
          <cell r="B2702">
            <v>68180016011</v>
          </cell>
          <cell r="C2702">
            <v>0.35750999999999999</v>
          </cell>
        </row>
        <row r="2703">
          <cell r="B2703">
            <v>68180086106</v>
          </cell>
          <cell r="C2703">
            <v>0.35750999999999999</v>
          </cell>
        </row>
        <row r="2704">
          <cell r="B2704">
            <v>68180086111</v>
          </cell>
          <cell r="C2704">
            <v>0.35750999999999999</v>
          </cell>
        </row>
        <row r="2705">
          <cell r="B2705">
            <v>69452017104</v>
          </cell>
          <cell r="C2705">
            <v>0.35750999999999999</v>
          </cell>
        </row>
        <row r="2706">
          <cell r="B2706">
            <v>69452017113</v>
          </cell>
          <cell r="C2706">
            <v>0.35750999999999999</v>
          </cell>
        </row>
        <row r="2707">
          <cell r="B2707">
            <v>69452017173</v>
          </cell>
          <cell r="C2707">
            <v>0.35750999999999999</v>
          </cell>
        </row>
        <row r="2708">
          <cell r="B2708" t="str">
            <v>00527239519</v>
          </cell>
          <cell r="C2708">
            <v>0.65888999999999998</v>
          </cell>
        </row>
        <row r="2709">
          <cell r="B2709" t="str">
            <v>00527239532</v>
          </cell>
          <cell r="C2709">
            <v>0.65888999999999998</v>
          </cell>
        </row>
        <row r="2710">
          <cell r="B2710" t="str">
            <v>00781809003</v>
          </cell>
          <cell r="C2710">
            <v>0.65888999999999998</v>
          </cell>
        </row>
        <row r="2711">
          <cell r="B2711" t="str">
            <v>00781809031</v>
          </cell>
          <cell r="C2711">
            <v>0.65888999999999998</v>
          </cell>
        </row>
        <row r="2712">
          <cell r="B2712" t="str">
            <v>00904735104</v>
          </cell>
          <cell r="C2712">
            <v>0.65888999999999998</v>
          </cell>
        </row>
        <row r="2713">
          <cell r="B2713">
            <v>50111078810</v>
          </cell>
          <cell r="C2713">
            <v>0.65888999999999998</v>
          </cell>
        </row>
        <row r="2714">
          <cell r="B2714">
            <v>50111078855</v>
          </cell>
          <cell r="C2714">
            <v>0.65888999999999998</v>
          </cell>
        </row>
        <row r="2715">
          <cell r="B2715">
            <v>50111078867</v>
          </cell>
          <cell r="C2715">
            <v>0.65888999999999998</v>
          </cell>
        </row>
        <row r="2716">
          <cell r="B2716">
            <v>60687075311</v>
          </cell>
          <cell r="C2716">
            <v>0.65888999999999998</v>
          </cell>
        </row>
        <row r="2717">
          <cell r="B2717">
            <v>60687075321</v>
          </cell>
          <cell r="C2717">
            <v>0.65888999999999998</v>
          </cell>
        </row>
        <row r="2718">
          <cell r="B2718">
            <v>62332025209</v>
          </cell>
          <cell r="C2718">
            <v>0.65888999999999998</v>
          </cell>
        </row>
        <row r="2719">
          <cell r="B2719">
            <v>62332025230</v>
          </cell>
          <cell r="C2719">
            <v>0.65888999999999998</v>
          </cell>
        </row>
        <row r="2720">
          <cell r="B2720">
            <v>65862064230</v>
          </cell>
          <cell r="C2720">
            <v>0.65888999999999998</v>
          </cell>
        </row>
        <row r="2721">
          <cell r="B2721">
            <v>65862064264</v>
          </cell>
          <cell r="C2721">
            <v>0.65888999999999998</v>
          </cell>
        </row>
        <row r="2722">
          <cell r="B2722">
            <v>65862064290</v>
          </cell>
          <cell r="C2722">
            <v>0.65888999999999998</v>
          </cell>
        </row>
        <row r="2723">
          <cell r="B2723">
            <v>68094079903</v>
          </cell>
          <cell r="C2723">
            <v>0.65888999999999998</v>
          </cell>
        </row>
        <row r="2724">
          <cell r="B2724">
            <v>68094079909</v>
          </cell>
          <cell r="C2724">
            <v>0.65888999999999998</v>
          </cell>
        </row>
        <row r="2725">
          <cell r="B2725">
            <v>68094079930</v>
          </cell>
          <cell r="C2725">
            <v>0.65888999999999998</v>
          </cell>
        </row>
        <row r="2726">
          <cell r="B2726">
            <v>68094079950</v>
          </cell>
          <cell r="C2726">
            <v>0.65888999999999998</v>
          </cell>
        </row>
        <row r="2727">
          <cell r="B2727">
            <v>68180016106</v>
          </cell>
          <cell r="C2727">
            <v>0.65888999999999998</v>
          </cell>
        </row>
        <row r="2728">
          <cell r="B2728">
            <v>68180016111</v>
          </cell>
          <cell r="C2728">
            <v>0.65888999999999998</v>
          </cell>
        </row>
        <row r="2729">
          <cell r="B2729">
            <v>68180086206</v>
          </cell>
          <cell r="C2729">
            <v>0.65888999999999998</v>
          </cell>
        </row>
        <row r="2730">
          <cell r="B2730">
            <v>68180086211</v>
          </cell>
          <cell r="C2730">
            <v>0.65888999999999998</v>
          </cell>
        </row>
        <row r="2731">
          <cell r="B2731">
            <v>69452017213</v>
          </cell>
          <cell r="C2731">
            <v>0.65888999999999998</v>
          </cell>
        </row>
        <row r="2732">
          <cell r="B2732">
            <v>69452017272</v>
          </cell>
          <cell r="C2732">
            <v>0.65888999999999998</v>
          </cell>
        </row>
        <row r="2733">
          <cell r="B2733">
            <v>69452017274</v>
          </cell>
          <cell r="C2733">
            <v>0.65888999999999998</v>
          </cell>
        </row>
        <row r="2734">
          <cell r="B2734" t="str">
            <v>00781809131</v>
          </cell>
          <cell r="C2734">
            <v>1.1387499999999999</v>
          </cell>
        </row>
        <row r="2735">
          <cell r="B2735">
            <v>50111078910</v>
          </cell>
          <cell r="C2735">
            <v>1.1387499999999999</v>
          </cell>
        </row>
        <row r="2736">
          <cell r="B2736">
            <v>62332025330</v>
          </cell>
          <cell r="C2736">
            <v>1.1387499999999999</v>
          </cell>
        </row>
        <row r="2737">
          <cell r="B2737">
            <v>68094069030</v>
          </cell>
          <cell r="C2737">
            <v>1.1387499999999999</v>
          </cell>
        </row>
        <row r="2738">
          <cell r="B2738">
            <v>68180016206</v>
          </cell>
          <cell r="C2738">
            <v>1.1387499999999999</v>
          </cell>
        </row>
        <row r="2739">
          <cell r="B2739">
            <v>68180086306</v>
          </cell>
          <cell r="C2739">
            <v>1.1387499999999999</v>
          </cell>
        </row>
        <row r="2740">
          <cell r="B2740">
            <v>69452017313</v>
          </cell>
          <cell r="C2740">
            <v>1.1387499999999999</v>
          </cell>
        </row>
        <row r="2741">
          <cell r="B2741">
            <v>55150017410</v>
          </cell>
          <cell r="C2741">
            <v>3.5270000000000001</v>
          </cell>
        </row>
        <row r="2742">
          <cell r="B2742">
            <v>62756051244</v>
          </cell>
          <cell r="C2742">
            <v>3.5270000000000001</v>
          </cell>
        </row>
        <row r="2743">
          <cell r="B2743">
            <v>63323039810</v>
          </cell>
          <cell r="C2743">
            <v>3.5270000000000001</v>
          </cell>
        </row>
        <row r="2744">
          <cell r="B2744">
            <v>63323039814</v>
          </cell>
          <cell r="C2744">
            <v>3.5270000000000001</v>
          </cell>
        </row>
        <row r="2745">
          <cell r="B2745">
            <v>70095002502</v>
          </cell>
          <cell r="C2745">
            <v>3.5270000000000001</v>
          </cell>
        </row>
        <row r="2746">
          <cell r="B2746">
            <v>70436001982</v>
          </cell>
          <cell r="C2746">
            <v>3.5270000000000001</v>
          </cell>
        </row>
        <row r="2747">
          <cell r="B2747">
            <v>70860010010</v>
          </cell>
          <cell r="C2747">
            <v>3.5270000000000001</v>
          </cell>
        </row>
        <row r="2748">
          <cell r="B2748" t="str">
            <v>00078072210</v>
          </cell>
          <cell r="C2748">
            <v>35.181240000000003</v>
          </cell>
        </row>
        <row r="2749">
          <cell r="B2749">
            <v>66758008570</v>
          </cell>
          <cell r="C2749">
            <v>35.181240000000003</v>
          </cell>
        </row>
        <row r="2750">
          <cell r="B2750" t="str">
            <v>00078072215</v>
          </cell>
          <cell r="C2750">
            <v>35.251719999999999</v>
          </cell>
        </row>
        <row r="2751">
          <cell r="B2751">
            <v>66758008585</v>
          </cell>
          <cell r="C2751">
            <v>35.251719999999999</v>
          </cell>
        </row>
        <row r="2752">
          <cell r="B2752" t="str">
            <v>00713087330</v>
          </cell>
          <cell r="C2752">
            <v>16.18919</v>
          </cell>
        </row>
        <row r="2753">
          <cell r="B2753" t="str">
            <v>00713087030</v>
          </cell>
          <cell r="C2753">
            <v>12.81381</v>
          </cell>
        </row>
        <row r="2754">
          <cell r="B2754" t="str">
            <v>00713087230</v>
          </cell>
          <cell r="C2754">
            <v>16.25647</v>
          </cell>
        </row>
        <row r="2755">
          <cell r="B2755">
            <v>65038028699</v>
          </cell>
          <cell r="C2755">
            <v>13.90939</v>
          </cell>
        </row>
        <row r="2756">
          <cell r="B2756">
            <v>65038042999</v>
          </cell>
          <cell r="C2756">
            <v>13.911770000000001</v>
          </cell>
        </row>
        <row r="2757">
          <cell r="B2757">
            <v>65038056199</v>
          </cell>
          <cell r="C2757">
            <v>13.901809999999999</v>
          </cell>
        </row>
        <row r="2758">
          <cell r="B2758">
            <v>75907009128</v>
          </cell>
          <cell r="C2758">
            <v>0.19788</v>
          </cell>
        </row>
        <row r="2759">
          <cell r="B2759">
            <v>75907009162</v>
          </cell>
          <cell r="C2759">
            <v>0.19788</v>
          </cell>
        </row>
        <row r="2760">
          <cell r="B2760">
            <v>70000007901</v>
          </cell>
          <cell r="C2760">
            <v>3.8620000000000002E-2</v>
          </cell>
        </row>
        <row r="2761">
          <cell r="B2761" t="str">
            <v>00536125628</v>
          </cell>
          <cell r="C2761">
            <v>5.6550000000000003E-2</v>
          </cell>
        </row>
        <row r="2762">
          <cell r="B2762">
            <v>45861007303</v>
          </cell>
          <cell r="C2762">
            <v>5.6550000000000003E-2</v>
          </cell>
        </row>
        <row r="2763">
          <cell r="B2763">
            <v>45802006003</v>
          </cell>
          <cell r="C2763">
            <v>7.1059999999999998E-2</v>
          </cell>
        </row>
        <row r="2764">
          <cell r="B2764" t="str">
            <v>00713028031</v>
          </cell>
          <cell r="C2764">
            <v>7.2349999999999998E-2</v>
          </cell>
        </row>
        <row r="2765">
          <cell r="B2765">
            <v>68001047747</v>
          </cell>
          <cell r="C2765">
            <v>7.2349999999999998E-2</v>
          </cell>
        </row>
        <row r="2766">
          <cell r="B2766">
            <v>68001047746</v>
          </cell>
          <cell r="C2766">
            <v>9.3410000000000007E-2</v>
          </cell>
        </row>
        <row r="2767">
          <cell r="B2767">
            <v>45802006001</v>
          </cell>
          <cell r="C2767">
            <v>0.11335000000000001</v>
          </cell>
        </row>
        <row r="2768">
          <cell r="B2768" t="str">
            <v>00904740267</v>
          </cell>
          <cell r="C2768">
            <v>0.12067</v>
          </cell>
        </row>
        <row r="2769">
          <cell r="B2769">
            <v>45802006000</v>
          </cell>
          <cell r="C2769">
            <v>0.12067</v>
          </cell>
        </row>
        <row r="2770">
          <cell r="B2770">
            <v>45802006070</v>
          </cell>
          <cell r="C2770">
            <v>0.12067</v>
          </cell>
        </row>
        <row r="2771">
          <cell r="B2771">
            <v>68001047745</v>
          </cell>
          <cell r="C2771">
            <v>0.12067</v>
          </cell>
        </row>
        <row r="2772">
          <cell r="B2772">
            <v>68001047748</v>
          </cell>
          <cell r="C2772">
            <v>0.12067</v>
          </cell>
        </row>
        <row r="2773">
          <cell r="B2773" t="str">
            <v>00574402235</v>
          </cell>
          <cell r="C2773">
            <v>29.62595</v>
          </cell>
        </row>
        <row r="2774">
          <cell r="B2774" t="str">
            <v>00536126328</v>
          </cell>
          <cell r="C2774">
            <v>6.6669999999999993E-2</v>
          </cell>
        </row>
        <row r="2775">
          <cell r="B2775">
            <v>70000054701</v>
          </cell>
          <cell r="C2775">
            <v>6.6669999999999993E-2</v>
          </cell>
        </row>
        <row r="2776">
          <cell r="B2776">
            <v>24385006003</v>
          </cell>
          <cell r="C2776">
            <v>9.2880000000000004E-2</v>
          </cell>
        </row>
        <row r="2777">
          <cell r="B2777">
            <v>51672207502</v>
          </cell>
          <cell r="C2777">
            <v>9.2880000000000004E-2</v>
          </cell>
        </row>
        <row r="2778">
          <cell r="B2778">
            <v>68001053146</v>
          </cell>
          <cell r="C2778">
            <v>9.2880000000000004E-2</v>
          </cell>
        </row>
        <row r="2779">
          <cell r="B2779">
            <v>51672207501</v>
          </cell>
          <cell r="C2779">
            <v>0.18856000000000001</v>
          </cell>
        </row>
        <row r="2780">
          <cell r="B2780">
            <v>68001053145</v>
          </cell>
          <cell r="C2780">
            <v>0.18856000000000001</v>
          </cell>
        </row>
        <row r="2781">
          <cell r="B2781">
            <v>24208055555</v>
          </cell>
          <cell r="C2781">
            <v>2.77189</v>
          </cell>
        </row>
        <row r="2782">
          <cell r="B2782">
            <v>70000012702</v>
          </cell>
          <cell r="C2782">
            <v>4.0349999999999997E-2</v>
          </cell>
        </row>
        <row r="2783">
          <cell r="B2783" t="str">
            <v>00172409660</v>
          </cell>
          <cell r="C2783">
            <v>3.6540000000000003E-2</v>
          </cell>
        </row>
        <row r="2784">
          <cell r="B2784" t="str">
            <v>00172409680</v>
          </cell>
          <cell r="C2784">
            <v>3.6540000000000003E-2</v>
          </cell>
        </row>
        <row r="2785">
          <cell r="B2785" t="str">
            <v>00527133001</v>
          </cell>
          <cell r="C2785">
            <v>3.6540000000000003E-2</v>
          </cell>
        </row>
        <row r="2786">
          <cell r="B2786" t="str">
            <v>00527133010</v>
          </cell>
          <cell r="C2786">
            <v>3.6540000000000003E-2</v>
          </cell>
        </row>
        <row r="2787">
          <cell r="B2787" t="str">
            <v>00603240621</v>
          </cell>
          <cell r="C2787">
            <v>3.6540000000000003E-2</v>
          </cell>
        </row>
        <row r="2788">
          <cell r="B2788" t="str">
            <v>00603240628</v>
          </cell>
          <cell r="C2788">
            <v>3.6540000000000003E-2</v>
          </cell>
        </row>
        <row r="2789">
          <cell r="B2789" t="str">
            <v>00603240632</v>
          </cell>
          <cell r="C2789">
            <v>3.6540000000000003E-2</v>
          </cell>
        </row>
        <row r="2790">
          <cell r="B2790" t="str">
            <v>00832105410</v>
          </cell>
          <cell r="C2790">
            <v>3.6540000000000003E-2</v>
          </cell>
        </row>
        <row r="2791">
          <cell r="B2791" t="str">
            <v>00832105411</v>
          </cell>
          <cell r="C2791">
            <v>3.6540000000000003E-2</v>
          </cell>
        </row>
        <row r="2792">
          <cell r="B2792" t="str">
            <v>00832105415</v>
          </cell>
          <cell r="C2792">
            <v>3.6540000000000003E-2</v>
          </cell>
        </row>
        <row r="2793">
          <cell r="B2793" t="str">
            <v>00904647561</v>
          </cell>
          <cell r="C2793">
            <v>3.6540000000000003E-2</v>
          </cell>
        </row>
        <row r="2794">
          <cell r="B2794">
            <v>16571017101</v>
          </cell>
          <cell r="C2794">
            <v>3.6540000000000003E-2</v>
          </cell>
        </row>
        <row r="2795">
          <cell r="B2795">
            <v>16571017110</v>
          </cell>
          <cell r="C2795">
            <v>3.6540000000000003E-2</v>
          </cell>
        </row>
        <row r="2796">
          <cell r="B2796">
            <v>16571017150</v>
          </cell>
          <cell r="C2796">
            <v>3.6540000000000003E-2</v>
          </cell>
        </row>
        <row r="2797">
          <cell r="B2797">
            <v>16714007104</v>
          </cell>
          <cell r="C2797">
            <v>3.6540000000000003E-2</v>
          </cell>
        </row>
        <row r="2798">
          <cell r="B2798">
            <v>16714007106</v>
          </cell>
          <cell r="C2798">
            <v>3.6540000000000003E-2</v>
          </cell>
        </row>
        <row r="2799">
          <cell r="B2799">
            <v>29300034301</v>
          </cell>
          <cell r="C2799">
            <v>3.6540000000000003E-2</v>
          </cell>
        </row>
        <row r="2800">
          <cell r="B2800">
            <v>29300034310</v>
          </cell>
          <cell r="C2800">
            <v>3.6540000000000003E-2</v>
          </cell>
        </row>
        <row r="2801">
          <cell r="B2801">
            <v>31722099801</v>
          </cell>
          <cell r="C2801">
            <v>3.6540000000000003E-2</v>
          </cell>
        </row>
        <row r="2802">
          <cell r="B2802">
            <v>31722099810</v>
          </cell>
          <cell r="C2802">
            <v>3.6540000000000003E-2</v>
          </cell>
        </row>
        <row r="2803">
          <cell r="B2803">
            <v>50268010611</v>
          </cell>
          <cell r="C2803">
            <v>3.6540000000000003E-2</v>
          </cell>
        </row>
        <row r="2804">
          <cell r="B2804">
            <v>50268010615</v>
          </cell>
          <cell r="C2804">
            <v>3.6540000000000003E-2</v>
          </cell>
        </row>
        <row r="2805">
          <cell r="B2805">
            <v>52817032000</v>
          </cell>
          <cell r="C2805">
            <v>3.6540000000000003E-2</v>
          </cell>
        </row>
        <row r="2806">
          <cell r="B2806">
            <v>52817032010</v>
          </cell>
          <cell r="C2806">
            <v>3.6540000000000003E-2</v>
          </cell>
        </row>
        <row r="2807">
          <cell r="B2807">
            <v>52817032050</v>
          </cell>
          <cell r="C2807">
            <v>3.6540000000000003E-2</v>
          </cell>
        </row>
        <row r="2808">
          <cell r="B2808">
            <v>58657073101</v>
          </cell>
          <cell r="C2808">
            <v>3.6540000000000003E-2</v>
          </cell>
        </row>
        <row r="2809">
          <cell r="B2809">
            <v>58657073110</v>
          </cell>
          <cell r="C2809">
            <v>3.6540000000000003E-2</v>
          </cell>
        </row>
        <row r="2810">
          <cell r="B2810">
            <v>59651039401</v>
          </cell>
          <cell r="C2810">
            <v>3.6540000000000003E-2</v>
          </cell>
        </row>
        <row r="2811">
          <cell r="B2811">
            <v>59651039405</v>
          </cell>
          <cell r="C2811">
            <v>3.6540000000000003E-2</v>
          </cell>
        </row>
        <row r="2812">
          <cell r="B2812">
            <v>59651039499</v>
          </cell>
          <cell r="C2812">
            <v>3.6540000000000003E-2</v>
          </cell>
        </row>
        <row r="2813">
          <cell r="B2813">
            <v>60687081501</v>
          </cell>
          <cell r="C2813">
            <v>3.6540000000000003E-2</v>
          </cell>
        </row>
        <row r="2814">
          <cell r="B2814">
            <v>60687081511</v>
          </cell>
          <cell r="C2814">
            <v>3.6540000000000003E-2</v>
          </cell>
        </row>
        <row r="2815">
          <cell r="B2815">
            <v>60687081565</v>
          </cell>
          <cell r="C2815">
            <v>3.6540000000000003E-2</v>
          </cell>
        </row>
        <row r="2816">
          <cell r="B2816">
            <v>62135047305</v>
          </cell>
          <cell r="C2816">
            <v>3.6540000000000003E-2</v>
          </cell>
        </row>
        <row r="2817">
          <cell r="B2817">
            <v>62135047390</v>
          </cell>
          <cell r="C2817">
            <v>3.6540000000000003E-2</v>
          </cell>
        </row>
        <row r="2818">
          <cell r="B2818">
            <v>63739047910</v>
          </cell>
          <cell r="C2818">
            <v>3.6540000000000003E-2</v>
          </cell>
        </row>
        <row r="2819">
          <cell r="B2819">
            <v>70512078210</v>
          </cell>
          <cell r="C2819">
            <v>3.6540000000000003E-2</v>
          </cell>
        </row>
        <row r="2820">
          <cell r="B2820">
            <v>70710128500</v>
          </cell>
          <cell r="C2820">
            <v>3.6540000000000003E-2</v>
          </cell>
        </row>
        <row r="2821">
          <cell r="B2821">
            <v>70710128501</v>
          </cell>
          <cell r="C2821">
            <v>3.6540000000000003E-2</v>
          </cell>
        </row>
        <row r="2822">
          <cell r="B2822">
            <v>70710128505</v>
          </cell>
          <cell r="C2822">
            <v>3.6540000000000003E-2</v>
          </cell>
        </row>
        <row r="2823">
          <cell r="B2823">
            <v>70756028811</v>
          </cell>
          <cell r="C2823">
            <v>3.6540000000000003E-2</v>
          </cell>
        </row>
        <row r="2824">
          <cell r="B2824">
            <v>70756028812</v>
          </cell>
          <cell r="C2824">
            <v>3.6540000000000003E-2</v>
          </cell>
        </row>
        <row r="2825">
          <cell r="B2825">
            <v>71930000612</v>
          </cell>
          <cell r="C2825">
            <v>3.6540000000000003E-2</v>
          </cell>
        </row>
        <row r="2826">
          <cell r="B2826">
            <v>71930000613</v>
          </cell>
          <cell r="C2826">
            <v>3.6540000000000003E-2</v>
          </cell>
        </row>
        <row r="2827">
          <cell r="B2827">
            <v>72888001000</v>
          </cell>
          <cell r="C2827">
            <v>3.6540000000000003E-2</v>
          </cell>
        </row>
        <row r="2828">
          <cell r="B2828">
            <v>72888001001</v>
          </cell>
          <cell r="C2828">
            <v>3.6540000000000003E-2</v>
          </cell>
        </row>
        <row r="2829">
          <cell r="B2829">
            <v>72888001005</v>
          </cell>
          <cell r="C2829">
            <v>3.6540000000000003E-2</v>
          </cell>
        </row>
        <row r="2830">
          <cell r="B2830">
            <v>52817062008</v>
          </cell>
          <cell r="C2830">
            <v>2.5057</v>
          </cell>
        </row>
        <row r="2831">
          <cell r="B2831">
            <v>72888046602</v>
          </cell>
          <cell r="C2831">
            <v>2.5057</v>
          </cell>
        </row>
        <row r="2832">
          <cell r="B2832">
            <v>52817031810</v>
          </cell>
          <cell r="C2832">
            <v>1.5969</v>
          </cell>
        </row>
        <row r="2833">
          <cell r="B2833">
            <v>70710166601</v>
          </cell>
          <cell r="C2833">
            <v>1.5969</v>
          </cell>
        </row>
        <row r="2834">
          <cell r="B2834" t="str">
            <v>00172409760</v>
          </cell>
          <cell r="C2834">
            <v>5.6009999999999997E-2</v>
          </cell>
        </row>
        <row r="2835">
          <cell r="B2835" t="str">
            <v>00172409780</v>
          </cell>
          <cell r="C2835">
            <v>5.6009999999999997E-2</v>
          </cell>
        </row>
        <row r="2836">
          <cell r="B2836" t="str">
            <v>00527133701</v>
          </cell>
          <cell r="C2836">
            <v>5.6009999999999997E-2</v>
          </cell>
        </row>
        <row r="2837">
          <cell r="B2837" t="str">
            <v>00527133705</v>
          </cell>
          <cell r="C2837">
            <v>5.6009999999999997E-2</v>
          </cell>
        </row>
        <row r="2838">
          <cell r="B2838" t="str">
            <v>00527133710</v>
          </cell>
          <cell r="C2838">
            <v>5.6009999999999997E-2</v>
          </cell>
        </row>
        <row r="2839">
          <cell r="B2839" t="str">
            <v>00603240721</v>
          </cell>
          <cell r="C2839">
            <v>5.6009999999999997E-2</v>
          </cell>
        </row>
        <row r="2840">
          <cell r="B2840" t="str">
            <v>00603240728</v>
          </cell>
          <cell r="C2840">
            <v>5.6009999999999997E-2</v>
          </cell>
        </row>
        <row r="2841">
          <cell r="B2841" t="str">
            <v>00603240732</v>
          </cell>
          <cell r="C2841">
            <v>5.6009999999999997E-2</v>
          </cell>
        </row>
        <row r="2842">
          <cell r="B2842" t="str">
            <v>00832105511</v>
          </cell>
          <cell r="C2842">
            <v>5.6009999999999997E-2</v>
          </cell>
        </row>
        <row r="2843">
          <cell r="B2843" t="str">
            <v>00832105515</v>
          </cell>
          <cell r="C2843">
            <v>5.6009999999999997E-2</v>
          </cell>
        </row>
        <row r="2844">
          <cell r="B2844" t="str">
            <v>00904647661</v>
          </cell>
          <cell r="C2844">
            <v>5.6009999999999997E-2</v>
          </cell>
        </row>
        <row r="2845">
          <cell r="B2845">
            <v>16571017201</v>
          </cell>
          <cell r="C2845">
            <v>5.6009999999999997E-2</v>
          </cell>
        </row>
        <row r="2846">
          <cell r="B2846">
            <v>16571017210</v>
          </cell>
          <cell r="C2846">
            <v>5.6009999999999997E-2</v>
          </cell>
        </row>
        <row r="2847">
          <cell r="B2847">
            <v>16571017250</v>
          </cell>
          <cell r="C2847">
            <v>5.6009999999999997E-2</v>
          </cell>
        </row>
        <row r="2848">
          <cell r="B2848">
            <v>16714007204</v>
          </cell>
          <cell r="C2848">
            <v>5.6009999999999997E-2</v>
          </cell>
        </row>
        <row r="2849">
          <cell r="B2849">
            <v>16714007205</v>
          </cell>
          <cell r="C2849">
            <v>5.6009999999999997E-2</v>
          </cell>
        </row>
        <row r="2850">
          <cell r="B2850">
            <v>29300034401</v>
          </cell>
          <cell r="C2850">
            <v>5.6009999999999997E-2</v>
          </cell>
        </row>
        <row r="2851">
          <cell r="B2851">
            <v>29300034410</v>
          </cell>
          <cell r="C2851">
            <v>5.6009999999999997E-2</v>
          </cell>
        </row>
        <row r="2852">
          <cell r="B2852">
            <v>31722099901</v>
          </cell>
          <cell r="C2852">
            <v>5.6009999999999997E-2</v>
          </cell>
        </row>
        <row r="2853">
          <cell r="B2853">
            <v>31722099905</v>
          </cell>
          <cell r="C2853">
            <v>5.6009999999999997E-2</v>
          </cell>
        </row>
        <row r="2854">
          <cell r="B2854">
            <v>31722099910</v>
          </cell>
          <cell r="C2854">
            <v>5.6009999999999997E-2</v>
          </cell>
        </row>
        <row r="2855">
          <cell r="B2855">
            <v>50268010711</v>
          </cell>
          <cell r="C2855">
            <v>5.6009999999999997E-2</v>
          </cell>
        </row>
        <row r="2856">
          <cell r="B2856">
            <v>50268010715</v>
          </cell>
          <cell r="C2856">
            <v>5.6009999999999997E-2</v>
          </cell>
        </row>
        <row r="2857">
          <cell r="B2857">
            <v>52817032100</v>
          </cell>
          <cell r="C2857">
            <v>5.6009999999999997E-2</v>
          </cell>
        </row>
        <row r="2858">
          <cell r="B2858">
            <v>52817032110</v>
          </cell>
          <cell r="C2858">
            <v>5.6009999999999997E-2</v>
          </cell>
        </row>
        <row r="2859">
          <cell r="B2859">
            <v>52817032150</v>
          </cell>
          <cell r="C2859">
            <v>5.6009999999999997E-2</v>
          </cell>
        </row>
        <row r="2860">
          <cell r="B2860">
            <v>58657073201</v>
          </cell>
          <cell r="C2860">
            <v>5.6009999999999997E-2</v>
          </cell>
        </row>
        <row r="2861">
          <cell r="B2861">
            <v>58657073210</v>
          </cell>
          <cell r="C2861">
            <v>5.6009999999999997E-2</v>
          </cell>
        </row>
        <row r="2862">
          <cell r="B2862">
            <v>59651039501</v>
          </cell>
          <cell r="C2862">
            <v>5.6009999999999997E-2</v>
          </cell>
        </row>
        <row r="2863">
          <cell r="B2863">
            <v>59651039505</v>
          </cell>
          <cell r="C2863">
            <v>5.6009999999999997E-2</v>
          </cell>
        </row>
        <row r="2864">
          <cell r="B2864">
            <v>59651039599</v>
          </cell>
          <cell r="C2864">
            <v>5.6009999999999997E-2</v>
          </cell>
        </row>
        <row r="2865">
          <cell r="B2865">
            <v>60687082601</v>
          </cell>
          <cell r="C2865">
            <v>5.6009999999999997E-2</v>
          </cell>
        </row>
        <row r="2866">
          <cell r="B2866">
            <v>60687082611</v>
          </cell>
          <cell r="C2866">
            <v>5.6009999999999997E-2</v>
          </cell>
        </row>
        <row r="2867">
          <cell r="B2867">
            <v>62135047405</v>
          </cell>
          <cell r="C2867">
            <v>5.6009999999999997E-2</v>
          </cell>
        </row>
        <row r="2868">
          <cell r="B2868">
            <v>62135047490</v>
          </cell>
          <cell r="C2868">
            <v>5.6009999999999997E-2</v>
          </cell>
        </row>
        <row r="2869">
          <cell r="B2869">
            <v>63739048010</v>
          </cell>
          <cell r="C2869">
            <v>5.6009999999999997E-2</v>
          </cell>
        </row>
        <row r="2870">
          <cell r="B2870">
            <v>70710128600</v>
          </cell>
          <cell r="C2870">
            <v>5.6009999999999997E-2</v>
          </cell>
        </row>
        <row r="2871">
          <cell r="B2871">
            <v>70710128601</v>
          </cell>
          <cell r="C2871">
            <v>5.6009999999999997E-2</v>
          </cell>
        </row>
        <row r="2872">
          <cell r="B2872">
            <v>70710128605</v>
          </cell>
          <cell r="C2872">
            <v>5.6009999999999997E-2</v>
          </cell>
        </row>
        <row r="2873">
          <cell r="B2873">
            <v>70756028911</v>
          </cell>
          <cell r="C2873">
            <v>5.6009999999999997E-2</v>
          </cell>
        </row>
        <row r="2874">
          <cell r="B2874">
            <v>70756028912</v>
          </cell>
          <cell r="C2874">
            <v>5.6009999999999997E-2</v>
          </cell>
        </row>
        <row r="2875">
          <cell r="B2875">
            <v>70756028951</v>
          </cell>
          <cell r="C2875">
            <v>5.6009999999999997E-2</v>
          </cell>
        </row>
        <row r="2876">
          <cell r="B2876">
            <v>71930000712</v>
          </cell>
          <cell r="C2876">
            <v>5.6009999999999997E-2</v>
          </cell>
        </row>
        <row r="2877">
          <cell r="B2877">
            <v>71930000713</v>
          </cell>
          <cell r="C2877">
            <v>5.6009999999999997E-2</v>
          </cell>
        </row>
        <row r="2878">
          <cell r="B2878">
            <v>72888001100</v>
          </cell>
          <cell r="C2878">
            <v>5.6009999999999997E-2</v>
          </cell>
        </row>
        <row r="2879">
          <cell r="B2879">
            <v>72888001101</v>
          </cell>
          <cell r="C2879">
            <v>5.6009999999999997E-2</v>
          </cell>
        </row>
        <row r="2880">
          <cell r="B2880">
            <v>72888001105</v>
          </cell>
          <cell r="C2880">
            <v>5.6009999999999997E-2</v>
          </cell>
        </row>
        <row r="2881">
          <cell r="B2881">
            <v>52536060012</v>
          </cell>
          <cell r="C2881">
            <v>3.7914400000000001</v>
          </cell>
        </row>
        <row r="2882">
          <cell r="B2882">
            <v>62559020403</v>
          </cell>
          <cell r="C2882">
            <v>3.7914400000000001</v>
          </cell>
        </row>
        <row r="2883">
          <cell r="B2883">
            <v>52536060011</v>
          </cell>
          <cell r="C2883">
            <v>4.1143099999999997</v>
          </cell>
        </row>
        <row r="2884">
          <cell r="B2884">
            <v>62559020412</v>
          </cell>
          <cell r="C2884">
            <v>4.1143099999999997</v>
          </cell>
        </row>
        <row r="2885">
          <cell r="B2885" t="str">
            <v>00527133301</v>
          </cell>
          <cell r="C2885">
            <v>0.10745</v>
          </cell>
        </row>
        <row r="2886">
          <cell r="B2886">
            <v>16571016901</v>
          </cell>
          <cell r="C2886">
            <v>0.10745</v>
          </cell>
        </row>
        <row r="2887">
          <cell r="B2887">
            <v>29300047401</v>
          </cell>
          <cell r="C2887">
            <v>0.10745</v>
          </cell>
        </row>
        <row r="2888">
          <cell r="B2888">
            <v>31722013801</v>
          </cell>
          <cell r="C2888">
            <v>0.10745</v>
          </cell>
        </row>
        <row r="2889">
          <cell r="B2889">
            <v>50268010511</v>
          </cell>
          <cell r="C2889">
            <v>0.10745</v>
          </cell>
        </row>
        <row r="2890">
          <cell r="B2890">
            <v>50268010515</v>
          </cell>
          <cell r="C2890">
            <v>0.10745</v>
          </cell>
        </row>
        <row r="2891">
          <cell r="B2891">
            <v>52817031910</v>
          </cell>
          <cell r="C2891">
            <v>0.10745</v>
          </cell>
        </row>
        <row r="2892">
          <cell r="B2892">
            <v>58657073001</v>
          </cell>
          <cell r="C2892">
            <v>0.10745</v>
          </cell>
        </row>
        <row r="2893">
          <cell r="B2893">
            <v>60687080411</v>
          </cell>
          <cell r="C2893">
            <v>0.10745</v>
          </cell>
        </row>
        <row r="2894">
          <cell r="B2894">
            <v>60687080465</v>
          </cell>
          <cell r="C2894">
            <v>0.10745</v>
          </cell>
        </row>
        <row r="2895">
          <cell r="B2895">
            <v>62135047290</v>
          </cell>
          <cell r="C2895">
            <v>0.10745</v>
          </cell>
        </row>
        <row r="2896">
          <cell r="B2896">
            <v>70710160901</v>
          </cell>
          <cell r="C2896">
            <v>0.10745</v>
          </cell>
        </row>
        <row r="2897">
          <cell r="B2897">
            <v>70756008511</v>
          </cell>
          <cell r="C2897">
            <v>0.10745</v>
          </cell>
        </row>
        <row r="2898">
          <cell r="B2898">
            <v>71930006612</v>
          </cell>
          <cell r="C2898">
            <v>0.10745</v>
          </cell>
        </row>
        <row r="2899">
          <cell r="B2899">
            <v>72888000901</v>
          </cell>
          <cell r="C2899">
            <v>0.10745</v>
          </cell>
        </row>
        <row r="2900">
          <cell r="B2900" t="str">
            <v>00409397703</v>
          </cell>
          <cell r="C2900">
            <v>7.8460000000000002E-2</v>
          </cell>
        </row>
        <row r="2901">
          <cell r="B2901">
            <v>75854060203</v>
          </cell>
          <cell r="C2901">
            <v>9.7572100000000006</v>
          </cell>
        </row>
        <row r="2902">
          <cell r="B2902">
            <v>75854060228</v>
          </cell>
          <cell r="C2902">
            <v>9.7572100000000006</v>
          </cell>
        </row>
        <row r="2903">
          <cell r="B2903" t="str">
            <v>00054007928</v>
          </cell>
          <cell r="C2903">
            <v>0.41048000000000001</v>
          </cell>
        </row>
        <row r="2904">
          <cell r="B2904">
            <v>50268010211</v>
          </cell>
          <cell r="C2904">
            <v>0.41048000000000001</v>
          </cell>
        </row>
        <row r="2905">
          <cell r="B2905">
            <v>50268010213</v>
          </cell>
          <cell r="C2905">
            <v>0.41048000000000001</v>
          </cell>
        </row>
        <row r="2906">
          <cell r="B2906">
            <v>60505257507</v>
          </cell>
          <cell r="C2906">
            <v>0.41048000000000001</v>
          </cell>
        </row>
        <row r="2907">
          <cell r="B2907">
            <v>70710162601</v>
          </cell>
          <cell r="C2907">
            <v>0.41048000000000001</v>
          </cell>
        </row>
        <row r="2908">
          <cell r="B2908">
            <v>80005012625</v>
          </cell>
          <cell r="C2908">
            <v>0.41048000000000001</v>
          </cell>
        </row>
        <row r="2909">
          <cell r="B2909" t="str">
            <v>00555903458</v>
          </cell>
          <cell r="C2909">
            <v>0.32955000000000001</v>
          </cell>
        </row>
        <row r="2910">
          <cell r="B2910" t="str">
            <v>00555903479</v>
          </cell>
          <cell r="C2910">
            <v>0.32955000000000001</v>
          </cell>
        </row>
        <row r="2911">
          <cell r="B2911" t="str">
            <v>00904723724</v>
          </cell>
          <cell r="C2911">
            <v>5.2769999999999997E-2</v>
          </cell>
        </row>
        <row r="2912">
          <cell r="B2912" t="str">
            <v>00904723760</v>
          </cell>
          <cell r="C2912">
            <v>5.2769999999999997E-2</v>
          </cell>
        </row>
        <row r="2913">
          <cell r="B2913" t="str">
            <v>00904723761</v>
          </cell>
          <cell r="C2913">
            <v>5.2769999999999997E-2</v>
          </cell>
        </row>
        <row r="2914">
          <cell r="B2914" t="str">
            <v>00904723780</v>
          </cell>
          <cell r="C2914">
            <v>5.2769999999999997E-2</v>
          </cell>
        </row>
        <row r="2915">
          <cell r="B2915" t="str">
            <v>00904555124</v>
          </cell>
          <cell r="C2915">
            <v>3.5920000000000001E-2</v>
          </cell>
        </row>
        <row r="2916">
          <cell r="B2916" t="str">
            <v>00904555159</v>
          </cell>
          <cell r="C2916">
            <v>3.5920000000000001E-2</v>
          </cell>
        </row>
        <row r="2917">
          <cell r="B2917" t="str">
            <v>00904530760</v>
          </cell>
          <cell r="C2917">
            <v>2.4729999999999999E-2</v>
          </cell>
        </row>
        <row r="2918">
          <cell r="B2918" t="str">
            <v>00904530780</v>
          </cell>
          <cell r="C2918">
            <v>2.4729999999999999E-2</v>
          </cell>
        </row>
        <row r="2919">
          <cell r="B2919" t="str">
            <v>00904535431</v>
          </cell>
          <cell r="C2919">
            <v>5.5939999999999997E-2</v>
          </cell>
        </row>
        <row r="2920">
          <cell r="B2920">
            <v>62856058252</v>
          </cell>
          <cell r="C2920">
            <v>12.605309999999999</v>
          </cell>
        </row>
        <row r="2921">
          <cell r="B2921">
            <v>62856058446</v>
          </cell>
          <cell r="C2921">
            <v>3.65673</v>
          </cell>
        </row>
        <row r="2922">
          <cell r="B2922">
            <v>62856058352</v>
          </cell>
          <cell r="C2922">
            <v>25.31616</v>
          </cell>
        </row>
        <row r="2923">
          <cell r="B2923" t="str">
            <v>00548835112</v>
          </cell>
          <cell r="C2923">
            <v>284.84780999999998</v>
          </cell>
        </row>
        <row r="2924">
          <cell r="B2924" t="str">
            <v>00548835101</v>
          </cell>
          <cell r="C2924">
            <v>284.84780999999998</v>
          </cell>
        </row>
        <row r="2925">
          <cell r="B2925" t="str">
            <v>00548835202</v>
          </cell>
          <cell r="C2925">
            <v>285.14533999999998</v>
          </cell>
        </row>
        <row r="2926">
          <cell r="B2926" t="str">
            <v>00003161112</v>
          </cell>
          <cell r="C2926">
            <v>44.12</v>
          </cell>
        </row>
        <row r="2927">
          <cell r="B2927" t="str">
            <v>00002771559</v>
          </cell>
          <cell r="C2927">
            <v>20.932200000000002</v>
          </cell>
        </row>
        <row r="2928">
          <cell r="B2928" t="str">
            <v>00002821405</v>
          </cell>
          <cell r="C2928">
            <v>20.946560000000002</v>
          </cell>
        </row>
        <row r="2929">
          <cell r="B2929" t="str">
            <v>00052060201</v>
          </cell>
          <cell r="C2929">
            <v>170.184</v>
          </cell>
        </row>
        <row r="2930">
          <cell r="B2930" t="str">
            <v>00052060202</v>
          </cell>
          <cell r="C2930">
            <v>170.184</v>
          </cell>
        </row>
        <row r="2931">
          <cell r="B2931">
            <v>59385002201</v>
          </cell>
          <cell r="C2931">
            <v>7.2005999999999997</v>
          </cell>
        </row>
        <row r="2932">
          <cell r="B2932">
            <v>59385002260</v>
          </cell>
          <cell r="C2932">
            <v>7.2005999999999997</v>
          </cell>
        </row>
        <row r="2933">
          <cell r="B2933">
            <v>59385002301</v>
          </cell>
          <cell r="C2933">
            <v>11.308350000000001</v>
          </cell>
        </row>
        <row r="2934">
          <cell r="B2934">
            <v>59385002360</v>
          </cell>
          <cell r="C2934">
            <v>11.308350000000001</v>
          </cell>
        </row>
        <row r="2935">
          <cell r="B2935">
            <v>59385002401</v>
          </cell>
          <cell r="C2935">
            <v>15.37504</v>
          </cell>
        </row>
        <row r="2936">
          <cell r="B2936">
            <v>59385002460</v>
          </cell>
          <cell r="C2936">
            <v>15.37504</v>
          </cell>
        </row>
        <row r="2937">
          <cell r="B2937">
            <v>59385002501</v>
          </cell>
          <cell r="C2937">
            <v>16.390509999999999</v>
          </cell>
        </row>
        <row r="2938">
          <cell r="B2938">
            <v>59385002560</v>
          </cell>
          <cell r="C2938">
            <v>16.390509999999999</v>
          </cell>
        </row>
        <row r="2939">
          <cell r="B2939">
            <v>59385002101</v>
          </cell>
          <cell r="C2939">
            <v>7.2079800000000001</v>
          </cell>
        </row>
        <row r="2940">
          <cell r="B2940">
            <v>59385002160</v>
          </cell>
          <cell r="C2940">
            <v>7.2079800000000001</v>
          </cell>
        </row>
        <row r="2941">
          <cell r="B2941">
            <v>59385002601</v>
          </cell>
          <cell r="C2941">
            <v>17.214759999999998</v>
          </cell>
        </row>
        <row r="2942">
          <cell r="B2942">
            <v>59385002660</v>
          </cell>
          <cell r="C2942">
            <v>17.214759999999998</v>
          </cell>
        </row>
        <row r="2943">
          <cell r="B2943">
            <v>59385002701</v>
          </cell>
          <cell r="C2943">
            <v>17.754570000000001</v>
          </cell>
        </row>
        <row r="2944">
          <cell r="B2944">
            <v>59385002760</v>
          </cell>
          <cell r="C2944">
            <v>17.754570000000001</v>
          </cell>
        </row>
        <row r="2945">
          <cell r="B2945" t="str">
            <v>00006003310</v>
          </cell>
          <cell r="C2945">
            <v>14.84709</v>
          </cell>
        </row>
        <row r="2946">
          <cell r="B2946" t="str">
            <v>00006003330</v>
          </cell>
          <cell r="C2946">
            <v>14.84709</v>
          </cell>
        </row>
        <row r="2947">
          <cell r="B2947" t="str">
            <v>00006032510</v>
          </cell>
          <cell r="C2947">
            <v>14.86354</v>
          </cell>
        </row>
        <row r="2948">
          <cell r="B2948" t="str">
            <v>00006032530</v>
          </cell>
          <cell r="C2948">
            <v>14.86354</v>
          </cell>
        </row>
        <row r="2949">
          <cell r="B2949" t="str">
            <v>00006033510</v>
          </cell>
          <cell r="C2949">
            <v>14.86401</v>
          </cell>
        </row>
        <row r="2950">
          <cell r="B2950" t="str">
            <v>00006033530</v>
          </cell>
          <cell r="C2950">
            <v>14.86401</v>
          </cell>
        </row>
        <row r="2951">
          <cell r="B2951" t="str">
            <v>00006000510</v>
          </cell>
          <cell r="C2951">
            <v>14.88199</v>
          </cell>
        </row>
        <row r="2952">
          <cell r="B2952" t="str">
            <v>00006000530</v>
          </cell>
          <cell r="C2952">
            <v>14.88199</v>
          </cell>
        </row>
        <row r="2953">
          <cell r="B2953">
            <v>23155075001</v>
          </cell>
          <cell r="C2953">
            <v>6.037E-2</v>
          </cell>
        </row>
        <row r="2954">
          <cell r="B2954">
            <v>23155075005</v>
          </cell>
          <cell r="C2954">
            <v>6.037E-2</v>
          </cell>
        </row>
        <row r="2955">
          <cell r="B2955">
            <v>43547033610</v>
          </cell>
          <cell r="C2955">
            <v>6.037E-2</v>
          </cell>
        </row>
        <row r="2956">
          <cell r="B2956">
            <v>43547033650</v>
          </cell>
          <cell r="C2956">
            <v>6.037E-2</v>
          </cell>
        </row>
        <row r="2957">
          <cell r="B2957">
            <v>50268011011</v>
          </cell>
          <cell r="C2957">
            <v>6.037E-2</v>
          </cell>
        </row>
        <row r="2958">
          <cell r="B2958">
            <v>50268011015</v>
          </cell>
          <cell r="C2958">
            <v>6.037E-2</v>
          </cell>
        </row>
        <row r="2959">
          <cell r="B2959">
            <v>53746075201</v>
          </cell>
          <cell r="C2959">
            <v>6.037E-2</v>
          </cell>
        </row>
        <row r="2960">
          <cell r="B2960">
            <v>53746075205</v>
          </cell>
          <cell r="C2960">
            <v>6.037E-2</v>
          </cell>
        </row>
        <row r="2961">
          <cell r="B2961">
            <v>62135072090</v>
          </cell>
          <cell r="C2961">
            <v>6.037E-2</v>
          </cell>
        </row>
        <row r="2962">
          <cell r="B2962">
            <v>65162075210</v>
          </cell>
          <cell r="C2962">
            <v>6.037E-2</v>
          </cell>
        </row>
        <row r="2963">
          <cell r="B2963">
            <v>65162075250</v>
          </cell>
          <cell r="C2963">
            <v>6.037E-2</v>
          </cell>
        </row>
        <row r="2964">
          <cell r="B2964">
            <v>65862011601</v>
          </cell>
          <cell r="C2964">
            <v>6.037E-2</v>
          </cell>
        </row>
        <row r="2965">
          <cell r="B2965">
            <v>23155075101</v>
          </cell>
          <cell r="C2965">
            <v>7.4579999999999994E-2</v>
          </cell>
        </row>
        <row r="2966">
          <cell r="B2966">
            <v>23155075105</v>
          </cell>
          <cell r="C2966">
            <v>7.4579999999999994E-2</v>
          </cell>
        </row>
        <row r="2967">
          <cell r="B2967">
            <v>43547033703</v>
          </cell>
          <cell r="C2967">
            <v>7.4579999999999994E-2</v>
          </cell>
        </row>
        <row r="2968">
          <cell r="B2968">
            <v>43547033710</v>
          </cell>
          <cell r="C2968">
            <v>7.4579999999999994E-2</v>
          </cell>
        </row>
        <row r="2969">
          <cell r="B2969">
            <v>43547033750</v>
          </cell>
          <cell r="C2969">
            <v>7.4579999999999994E-2</v>
          </cell>
        </row>
        <row r="2970">
          <cell r="B2970">
            <v>50268011111</v>
          </cell>
          <cell r="C2970">
            <v>7.4579999999999994E-2</v>
          </cell>
        </row>
        <row r="2971">
          <cell r="B2971">
            <v>50268011115</v>
          </cell>
          <cell r="C2971">
            <v>7.4579999999999994E-2</v>
          </cell>
        </row>
        <row r="2972">
          <cell r="B2972">
            <v>53746075301</v>
          </cell>
          <cell r="C2972">
            <v>7.4579999999999994E-2</v>
          </cell>
        </row>
        <row r="2973">
          <cell r="B2973">
            <v>53746075305</v>
          </cell>
          <cell r="C2973">
            <v>7.4579999999999994E-2</v>
          </cell>
        </row>
        <row r="2974">
          <cell r="B2974">
            <v>62135072190</v>
          </cell>
          <cell r="C2974">
            <v>7.4579999999999994E-2</v>
          </cell>
        </row>
        <row r="2975">
          <cell r="B2975">
            <v>65162075310</v>
          </cell>
          <cell r="C2975">
            <v>7.4579999999999994E-2</v>
          </cell>
        </row>
        <row r="2976">
          <cell r="B2976">
            <v>65162075350</v>
          </cell>
          <cell r="C2976">
            <v>7.4579999999999994E-2</v>
          </cell>
        </row>
        <row r="2977">
          <cell r="B2977">
            <v>65862011701</v>
          </cell>
          <cell r="C2977">
            <v>7.4579999999999994E-2</v>
          </cell>
        </row>
        <row r="2978">
          <cell r="B2978">
            <v>23155075201</v>
          </cell>
          <cell r="C2978">
            <v>9.5600000000000004E-2</v>
          </cell>
        </row>
        <row r="2979">
          <cell r="B2979">
            <v>23155075205</v>
          </cell>
          <cell r="C2979">
            <v>9.5600000000000004E-2</v>
          </cell>
        </row>
        <row r="2980">
          <cell r="B2980">
            <v>43547033803</v>
          </cell>
          <cell r="C2980">
            <v>9.5600000000000004E-2</v>
          </cell>
        </row>
        <row r="2981">
          <cell r="B2981">
            <v>43547033810</v>
          </cell>
          <cell r="C2981">
            <v>9.5600000000000004E-2</v>
          </cell>
        </row>
        <row r="2982">
          <cell r="B2982">
            <v>43547033850</v>
          </cell>
          <cell r="C2982">
            <v>9.5600000000000004E-2</v>
          </cell>
        </row>
        <row r="2983">
          <cell r="B2983">
            <v>50268011211</v>
          </cell>
          <cell r="C2983">
            <v>9.5600000000000004E-2</v>
          </cell>
        </row>
        <row r="2984">
          <cell r="B2984">
            <v>50268011215</v>
          </cell>
          <cell r="C2984">
            <v>9.5600000000000004E-2</v>
          </cell>
        </row>
        <row r="2985">
          <cell r="B2985">
            <v>53746075401</v>
          </cell>
          <cell r="C2985">
            <v>9.5600000000000004E-2</v>
          </cell>
        </row>
        <row r="2986">
          <cell r="B2986">
            <v>53746075405</v>
          </cell>
          <cell r="C2986">
            <v>9.5600000000000004E-2</v>
          </cell>
        </row>
        <row r="2987">
          <cell r="B2987">
            <v>62135072290</v>
          </cell>
          <cell r="C2987">
            <v>9.5600000000000004E-2</v>
          </cell>
        </row>
        <row r="2988">
          <cell r="B2988">
            <v>65162075410</v>
          </cell>
          <cell r="C2988">
            <v>9.5600000000000004E-2</v>
          </cell>
        </row>
        <row r="2989">
          <cell r="B2989">
            <v>65162075450</v>
          </cell>
          <cell r="C2989">
            <v>9.5600000000000004E-2</v>
          </cell>
        </row>
        <row r="2990">
          <cell r="B2990">
            <v>65862011801</v>
          </cell>
          <cell r="C2990">
            <v>9.5600000000000004E-2</v>
          </cell>
        </row>
        <row r="2991">
          <cell r="B2991">
            <v>23155074901</v>
          </cell>
          <cell r="C2991">
            <v>4.7190000000000003E-2</v>
          </cell>
        </row>
        <row r="2992">
          <cell r="B2992">
            <v>23155074905</v>
          </cell>
          <cell r="C2992">
            <v>4.7190000000000003E-2</v>
          </cell>
        </row>
        <row r="2993">
          <cell r="B2993">
            <v>43547033510</v>
          </cell>
          <cell r="C2993">
            <v>4.7190000000000003E-2</v>
          </cell>
        </row>
        <row r="2994">
          <cell r="B2994">
            <v>50268010911</v>
          </cell>
          <cell r="C2994">
            <v>4.7190000000000003E-2</v>
          </cell>
        </row>
        <row r="2995">
          <cell r="B2995">
            <v>50268010915</v>
          </cell>
          <cell r="C2995">
            <v>4.7190000000000003E-2</v>
          </cell>
        </row>
        <row r="2996">
          <cell r="B2996">
            <v>53746075101</v>
          </cell>
          <cell r="C2996">
            <v>4.7190000000000003E-2</v>
          </cell>
        </row>
        <row r="2997">
          <cell r="B2997">
            <v>53746075105</v>
          </cell>
          <cell r="C2997">
            <v>4.7190000000000003E-2</v>
          </cell>
        </row>
        <row r="2998">
          <cell r="B2998">
            <v>62135071990</v>
          </cell>
          <cell r="C2998">
            <v>4.7190000000000003E-2</v>
          </cell>
        </row>
        <row r="2999">
          <cell r="B2999">
            <v>65162075110</v>
          </cell>
          <cell r="C2999">
            <v>4.7190000000000003E-2</v>
          </cell>
        </row>
        <row r="3000">
          <cell r="B3000">
            <v>65162075150</v>
          </cell>
          <cell r="C3000">
            <v>4.7190000000000003E-2</v>
          </cell>
        </row>
        <row r="3001">
          <cell r="B3001" t="str">
            <v>00185032501</v>
          </cell>
          <cell r="C3001">
            <v>0.22488</v>
          </cell>
        </row>
        <row r="3002">
          <cell r="B3002" t="str">
            <v>00574022701</v>
          </cell>
          <cell r="C3002">
            <v>0.22488</v>
          </cell>
        </row>
        <row r="3003">
          <cell r="B3003">
            <v>62559041501</v>
          </cell>
          <cell r="C3003">
            <v>0.22488</v>
          </cell>
        </row>
        <row r="3004">
          <cell r="B3004">
            <v>68462057701</v>
          </cell>
          <cell r="C3004">
            <v>0.22488</v>
          </cell>
        </row>
        <row r="3005">
          <cell r="B3005" t="str">
            <v>00185021101</v>
          </cell>
          <cell r="C3005">
            <v>0.23488999999999999</v>
          </cell>
        </row>
        <row r="3006">
          <cell r="B3006" t="str">
            <v>00574022901</v>
          </cell>
          <cell r="C3006">
            <v>0.23488999999999999</v>
          </cell>
        </row>
        <row r="3007">
          <cell r="B3007">
            <v>62559041601</v>
          </cell>
          <cell r="C3007">
            <v>0.23488999999999999</v>
          </cell>
        </row>
        <row r="3008">
          <cell r="B3008">
            <v>68462057801</v>
          </cell>
          <cell r="C3008">
            <v>0.23488999999999999</v>
          </cell>
        </row>
        <row r="3009">
          <cell r="B3009" t="str">
            <v>00185027701</v>
          </cell>
          <cell r="C3009">
            <v>0.2397</v>
          </cell>
        </row>
        <row r="3010">
          <cell r="B3010" t="str">
            <v>00574022801</v>
          </cell>
          <cell r="C3010">
            <v>0.2397</v>
          </cell>
        </row>
        <row r="3011">
          <cell r="B3011">
            <v>62559041701</v>
          </cell>
          <cell r="C3011">
            <v>0.2397</v>
          </cell>
        </row>
        <row r="3012">
          <cell r="B3012">
            <v>68462057901</v>
          </cell>
          <cell r="C3012">
            <v>0.2397</v>
          </cell>
        </row>
        <row r="3013">
          <cell r="B3013" t="str">
            <v>00185023601</v>
          </cell>
          <cell r="C3013">
            <v>0.61178999999999994</v>
          </cell>
        </row>
        <row r="3014">
          <cell r="B3014">
            <v>62559041401</v>
          </cell>
          <cell r="C3014">
            <v>0.61178999999999994</v>
          </cell>
        </row>
        <row r="3015">
          <cell r="B3015">
            <v>68462057601</v>
          </cell>
          <cell r="C3015">
            <v>0.61178999999999994</v>
          </cell>
        </row>
        <row r="3016">
          <cell r="B3016" t="str">
            <v>00713086130</v>
          </cell>
          <cell r="C3016">
            <v>10.252359999999999</v>
          </cell>
        </row>
        <row r="3017">
          <cell r="B3017" t="str">
            <v>00713086230</v>
          </cell>
          <cell r="C3017">
            <v>14.27524</v>
          </cell>
        </row>
        <row r="3018">
          <cell r="B3018" t="str">
            <v>00713086030</v>
          </cell>
          <cell r="C3018">
            <v>8.4058100000000007</v>
          </cell>
        </row>
        <row r="3019">
          <cell r="B3019" t="str">
            <v>00713086330</v>
          </cell>
          <cell r="C3019">
            <v>10.27392</v>
          </cell>
        </row>
        <row r="3020">
          <cell r="B3020" t="str">
            <v>00713086430</v>
          </cell>
          <cell r="C3020">
            <v>14.214560000000001</v>
          </cell>
        </row>
        <row r="3021">
          <cell r="B3021" t="str">
            <v>00713086530</v>
          </cell>
          <cell r="C3021">
            <v>14.26493</v>
          </cell>
        </row>
        <row r="3022">
          <cell r="B3022" t="str">
            <v>00187520546</v>
          </cell>
          <cell r="C3022">
            <v>1.2853600000000001</v>
          </cell>
        </row>
        <row r="3023">
          <cell r="B3023" t="str">
            <v>00904656460</v>
          </cell>
          <cell r="C3023">
            <v>7.1300000000000002E-2</v>
          </cell>
        </row>
        <row r="3024">
          <cell r="B3024" t="str">
            <v>00904715361</v>
          </cell>
          <cell r="C3024">
            <v>7.1300000000000002E-2</v>
          </cell>
        </row>
        <row r="3025">
          <cell r="B3025">
            <v>23155089801</v>
          </cell>
          <cell r="C3025">
            <v>7.1300000000000002E-2</v>
          </cell>
        </row>
        <row r="3026">
          <cell r="B3026">
            <v>31722095601</v>
          </cell>
          <cell r="C3026">
            <v>7.1300000000000002E-2</v>
          </cell>
        </row>
        <row r="3027">
          <cell r="B3027">
            <v>31722095605</v>
          </cell>
          <cell r="C3027">
            <v>7.1300000000000002E-2</v>
          </cell>
        </row>
        <row r="3028">
          <cell r="B3028">
            <v>42192061701</v>
          </cell>
          <cell r="C3028">
            <v>7.1300000000000002E-2</v>
          </cell>
        </row>
        <row r="3029">
          <cell r="B3029">
            <v>42192061705</v>
          </cell>
          <cell r="C3029">
            <v>7.1300000000000002E-2</v>
          </cell>
        </row>
        <row r="3030">
          <cell r="B3030">
            <v>42806071401</v>
          </cell>
          <cell r="C3030">
            <v>7.1300000000000002E-2</v>
          </cell>
        </row>
        <row r="3031">
          <cell r="B3031">
            <v>42806071405</v>
          </cell>
          <cell r="C3031">
            <v>7.1300000000000002E-2</v>
          </cell>
        </row>
        <row r="3032">
          <cell r="B3032">
            <v>62135044031</v>
          </cell>
          <cell r="C3032">
            <v>7.1300000000000002E-2</v>
          </cell>
        </row>
        <row r="3033">
          <cell r="B3033">
            <v>62135044090</v>
          </cell>
          <cell r="C3033">
            <v>7.1300000000000002E-2</v>
          </cell>
        </row>
        <row r="3034">
          <cell r="B3034">
            <v>62332042631</v>
          </cell>
          <cell r="C3034">
            <v>7.1300000000000002E-2</v>
          </cell>
        </row>
        <row r="3035">
          <cell r="B3035">
            <v>62332042671</v>
          </cell>
          <cell r="C3035">
            <v>7.1300000000000002E-2</v>
          </cell>
        </row>
        <row r="3036">
          <cell r="B3036">
            <v>64380071206</v>
          </cell>
          <cell r="C3036">
            <v>7.1300000000000002E-2</v>
          </cell>
        </row>
        <row r="3037">
          <cell r="B3037">
            <v>64380071207</v>
          </cell>
          <cell r="C3037">
            <v>7.1300000000000002E-2</v>
          </cell>
        </row>
        <row r="3038">
          <cell r="B3038">
            <v>67877057301</v>
          </cell>
          <cell r="C3038">
            <v>7.1300000000000002E-2</v>
          </cell>
        </row>
        <row r="3039">
          <cell r="B3039">
            <v>67877057305</v>
          </cell>
          <cell r="C3039">
            <v>7.1300000000000002E-2</v>
          </cell>
        </row>
        <row r="3040">
          <cell r="B3040">
            <v>68084021401</v>
          </cell>
          <cell r="C3040">
            <v>7.1300000000000002E-2</v>
          </cell>
        </row>
        <row r="3041">
          <cell r="B3041">
            <v>68084021411</v>
          </cell>
          <cell r="C3041">
            <v>7.1300000000000002E-2</v>
          </cell>
        </row>
        <row r="3042">
          <cell r="B3042">
            <v>68382024701</v>
          </cell>
          <cell r="C3042">
            <v>7.1300000000000002E-2</v>
          </cell>
        </row>
        <row r="3043">
          <cell r="B3043">
            <v>68382024705</v>
          </cell>
          <cell r="C3043">
            <v>7.1300000000000002E-2</v>
          </cell>
        </row>
        <row r="3044">
          <cell r="B3044">
            <v>69452014320</v>
          </cell>
          <cell r="C3044">
            <v>7.1300000000000002E-2</v>
          </cell>
        </row>
        <row r="3045">
          <cell r="B3045">
            <v>69452014330</v>
          </cell>
          <cell r="C3045">
            <v>7.1300000000000002E-2</v>
          </cell>
        </row>
        <row r="3046">
          <cell r="B3046">
            <v>23155089901</v>
          </cell>
          <cell r="C3046">
            <v>0.10659</v>
          </cell>
        </row>
        <row r="3047">
          <cell r="B3047">
            <v>23155089905</v>
          </cell>
          <cell r="C3047">
            <v>0.10659</v>
          </cell>
        </row>
        <row r="3048">
          <cell r="B3048">
            <v>31722095801</v>
          </cell>
          <cell r="C3048">
            <v>0.10659</v>
          </cell>
        </row>
        <row r="3049">
          <cell r="B3049">
            <v>31722095805</v>
          </cell>
          <cell r="C3049">
            <v>0.10659</v>
          </cell>
        </row>
        <row r="3050">
          <cell r="B3050">
            <v>42192061801</v>
          </cell>
          <cell r="C3050">
            <v>0.10659</v>
          </cell>
        </row>
        <row r="3051">
          <cell r="B3051">
            <v>42192061805</v>
          </cell>
          <cell r="C3051">
            <v>0.10659</v>
          </cell>
        </row>
        <row r="3052">
          <cell r="B3052">
            <v>42806071501</v>
          </cell>
          <cell r="C3052">
            <v>0.10659</v>
          </cell>
        </row>
        <row r="3053">
          <cell r="B3053">
            <v>42806071505</v>
          </cell>
          <cell r="C3053">
            <v>0.10659</v>
          </cell>
        </row>
        <row r="3054">
          <cell r="B3054">
            <v>62135044131</v>
          </cell>
          <cell r="C3054">
            <v>0.10659</v>
          </cell>
        </row>
        <row r="3055">
          <cell r="B3055">
            <v>62135044160</v>
          </cell>
          <cell r="C3055">
            <v>0.10659</v>
          </cell>
        </row>
        <row r="3056">
          <cell r="B3056">
            <v>62332042731</v>
          </cell>
          <cell r="C3056">
            <v>0.10659</v>
          </cell>
        </row>
        <row r="3057">
          <cell r="B3057">
            <v>62332042771</v>
          </cell>
          <cell r="C3057">
            <v>0.10659</v>
          </cell>
        </row>
        <row r="3058">
          <cell r="B3058">
            <v>64380071306</v>
          </cell>
          <cell r="C3058">
            <v>0.10659</v>
          </cell>
        </row>
        <row r="3059">
          <cell r="B3059">
            <v>64380071307</v>
          </cell>
          <cell r="C3059">
            <v>0.10659</v>
          </cell>
        </row>
        <row r="3060">
          <cell r="B3060">
            <v>67877057501</v>
          </cell>
          <cell r="C3060">
            <v>0.10659</v>
          </cell>
        </row>
        <row r="3061">
          <cell r="B3061">
            <v>67877057505</v>
          </cell>
          <cell r="C3061">
            <v>0.10659</v>
          </cell>
        </row>
        <row r="3062">
          <cell r="B3062">
            <v>68382009101</v>
          </cell>
          <cell r="C3062">
            <v>0.10659</v>
          </cell>
        </row>
        <row r="3063">
          <cell r="B3063">
            <v>69452014420</v>
          </cell>
          <cell r="C3063">
            <v>0.10659</v>
          </cell>
        </row>
        <row r="3064">
          <cell r="B3064">
            <v>69452014430</v>
          </cell>
          <cell r="C3064">
            <v>0.10659</v>
          </cell>
        </row>
        <row r="3065">
          <cell r="B3065">
            <v>45802030801</v>
          </cell>
          <cell r="C3065">
            <v>0.1714</v>
          </cell>
        </row>
        <row r="3066">
          <cell r="B3066">
            <v>45802030896</v>
          </cell>
          <cell r="C3066">
            <v>0.20965</v>
          </cell>
        </row>
        <row r="3067">
          <cell r="B3067">
            <v>71800004609</v>
          </cell>
          <cell r="C3067">
            <v>7.5319999999999998E-2</v>
          </cell>
        </row>
        <row r="3068">
          <cell r="B3068">
            <v>45802031834</v>
          </cell>
          <cell r="C3068">
            <v>3.3649999999999999E-2</v>
          </cell>
        </row>
        <row r="3069">
          <cell r="B3069" t="str">
            <v>00536135142</v>
          </cell>
          <cell r="C3069">
            <v>4.206E-2</v>
          </cell>
        </row>
        <row r="3070">
          <cell r="B3070">
            <v>35573045408</v>
          </cell>
          <cell r="C3070">
            <v>4.206E-2</v>
          </cell>
        </row>
        <row r="3071">
          <cell r="B3071" t="str">
            <v>00536126163</v>
          </cell>
          <cell r="C3071">
            <v>4.4790000000000003E-2</v>
          </cell>
        </row>
        <row r="3072">
          <cell r="B3072">
            <v>45802031801</v>
          </cell>
          <cell r="C3072">
            <v>4.5330000000000002E-2</v>
          </cell>
        </row>
        <row r="3073">
          <cell r="B3073">
            <v>35573045491</v>
          </cell>
          <cell r="C3073">
            <v>4.7890000000000002E-2</v>
          </cell>
        </row>
        <row r="3074">
          <cell r="B3074">
            <v>45802010196</v>
          </cell>
          <cell r="C3074">
            <v>0.19241</v>
          </cell>
        </row>
        <row r="3075">
          <cell r="B3075">
            <v>71800004304</v>
          </cell>
          <cell r="C3075">
            <v>7.2999999999999995E-2</v>
          </cell>
        </row>
        <row r="3076">
          <cell r="B3076">
            <v>45802021601</v>
          </cell>
          <cell r="C3076">
            <v>0.17865</v>
          </cell>
        </row>
        <row r="3077">
          <cell r="B3077">
            <v>45802021696</v>
          </cell>
          <cell r="C3077">
            <v>0.21068999999999999</v>
          </cell>
        </row>
        <row r="3078">
          <cell r="B3078">
            <v>71800004409</v>
          </cell>
          <cell r="C3078">
            <v>6.6979999999999998E-2</v>
          </cell>
        </row>
        <row r="3079">
          <cell r="B3079" t="str">
            <v>00536125919</v>
          </cell>
          <cell r="C3079">
            <v>2.4850000000000001E-2</v>
          </cell>
        </row>
        <row r="3080">
          <cell r="B3080" t="str">
            <v>00536125963</v>
          </cell>
          <cell r="C3080">
            <v>3.5180000000000003E-2</v>
          </cell>
        </row>
        <row r="3081">
          <cell r="B3081">
            <v>35573045308</v>
          </cell>
          <cell r="C3081">
            <v>4.2810000000000001E-2</v>
          </cell>
        </row>
        <row r="3082">
          <cell r="B3082">
            <v>35573045391</v>
          </cell>
          <cell r="C3082">
            <v>4.8009999999999997E-2</v>
          </cell>
        </row>
        <row r="3083">
          <cell r="B3083">
            <v>45802028001</v>
          </cell>
          <cell r="C3083">
            <v>5.2269999999999997E-2</v>
          </cell>
        </row>
        <row r="3084">
          <cell r="B3084" t="str">
            <v>00603243321</v>
          </cell>
          <cell r="C3084">
            <v>7.3090000000000002E-2</v>
          </cell>
        </row>
        <row r="3085">
          <cell r="B3085" t="str">
            <v>00603243332</v>
          </cell>
          <cell r="C3085">
            <v>7.3090000000000002E-2</v>
          </cell>
        </row>
        <row r="3086">
          <cell r="B3086" t="str">
            <v>00904728861</v>
          </cell>
          <cell r="C3086">
            <v>7.3090000000000002E-2</v>
          </cell>
        </row>
        <row r="3087">
          <cell r="B3087">
            <v>11534016709</v>
          </cell>
          <cell r="C3087">
            <v>7.3090000000000002E-2</v>
          </cell>
        </row>
        <row r="3088">
          <cell r="B3088">
            <v>11534016710</v>
          </cell>
          <cell r="C3088">
            <v>7.3090000000000002E-2</v>
          </cell>
        </row>
        <row r="3089">
          <cell r="B3089">
            <v>50228022501</v>
          </cell>
          <cell r="C3089">
            <v>7.3090000000000002E-2</v>
          </cell>
        </row>
        <row r="3090">
          <cell r="B3090">
            <v>50228022510</v>
          </cell>
          <cell r="C3090">
            <v>7.3090000000000002E-2</v>
          </cell>
        </row>
        <row r="3091">
          <cell r="B3091">
            <v>62135014118</v>
          </cell>
          <cell r="C3091">
            <v>7.3090000000000002E-2</v>
          </cell>
        </row>
        <row r="3092">
          <cell r="B3092">
            <v>62135014157</v>
          </cell>
          <cell r="C3092">
            <v>7.3090000000000002E-2</v>
          </cell>
        </row>
        <row r="3093">
          <cell r="B3093">
            <v>68084038101</v>
          </cell>
          <cell r="C3093">
            <v>7.3090000000000002E-2</v>
          </cell>
        </row>
        <row r="3094">
          <cell r="B3094">
            <v>68084038111</v>
          </cell>
          <cell r="C3094">
            <v>7.3090000000000002E-2</v>
          </cell>
        </row>
        <row r="3095">
          <cell r="B3095">
            <v>69097082607</v>
          </cell>
          <cell r="C3095">
            <v>7.3090000000000002E-2</v>
          </cell>
        </row>
        <row r="3096">
          <cell r="B3096">
            <v>69315013601</v>
          </cell>
          <cell r="C3096">
            <v>7.3090000000000002E-2</v>
          </cell>
        </row>
        <row r="3097">
          <cell r="B3097">
            <v>69315013610</v>
          </cell>
          <cell r="C3097">
            <v>7.3090000000000002E-2</v>
          </cell>
        </row>
        <row r="3098">
          <cell r="B3098" t="str">
            <v>00603243421</v>
          </cell>
          <cell r="C3098">
            <v>7.8100000000000003E-2</v>
          </cell>
        </row>
        <row r="3099">
          <cell r="B3099" t="str">
            <v>00603243432</v>
          </cell>
          <cell r="C3099">
            <v>7.8100000000000003E-2</v>
          </cell>
        </row>
        <row r="3100">
          <cell r="B3100" t="str">
            <v>00904728961</v>
          </cell>
          <cell r="C3100">
            <v>7.8100000000000003E-2</v>
          </cell>
        </row>
        <row r="3101">
          <cell r="B3101">
            <v>11534016809</v>
          </cell>
          <cell r="C3101">
            <v>7.8100000000000003E-2</v>
          </cell>
        </row>
        <row r="3102">
          <cell r="B3102">
            <v>11534016810</v>
          </cell>
          <cell r="C3102">
            <v>7.8100000000000003E-2</v>
          </cell>
        </row>
        <row r="3103">
          <cell r="B3103">
            <v>50228022601</v>
          </cell>
          <cell r="C3103">
            <v>7.8100000000000003E-2</v>
          </cell>
        </row>
        <row r="3104">
          <cell r="B3104">
            <v>50228022610</v>
          </cell>
          <cell r="C3104">
            <v>7.8100000000000003E-2</v>
          </cell>
        </row>
        <row r="3105">
          <cell r="B3105">
            <v>62135014401</v>
          </cell>
          <cell r="C3105">
            <v>7.8100000000000003E-2</v>
          </cell>
        </row>
        <row r="3106">
          <cell r="B3106">
            <v>62135014410</v>
          </cell>
          <cell r="C3106">
            <v>7.8100000000000003E-2</v>
          </cell>
        </row>
        <row r="3107">
          <cell r="B3107">
            <v>62135014418</v>
          </cell>
          <cell r="C3107">
            <v>7.8100000000000003E-2</v>
          </cell>
        </row>
        <row r="3108">
          <cell r="B3108">
            <v>62135014457</v>
          </cell>
          <cell r="C3108">
            <v>7.8100000000000003E-2</v>
          </cell>
        </row>
        <row r="3109">
          <cell r="B3109">
            <v>68084038801</v>
          </cell>
          <cell r="C3109">
            <v>7.8100000000000003E-2</v>
          </cell>
        </row>
        <row r="3110">
          <cell r="B3110">
            <v>68084038811</v>
          </cell>
          <cell r="C3110">
            <v>7.8100000000000003E-2</v>
          </cell>
        </row>
        <row r="3111">
          <cell r="B3111">
            <v>69097082707</v>
          </cell>
          <cell r="C3111">
            <v>7.8100000000000003E-2</v>
          </cell>
        </row>
        <row r="3112">
          <cell r="B3112">
            <v>69315013701</v>
          </cell>
          <cell r="C3112">
            <v>7.8100000000000003E-2</v>
          </cell>
        </row>
        <row r="3113">
          <cell r="B3113">
            <v>69315013710</v>
          </cell>
          <cell r="C3113">
            <v>7.8100000000000003E-2</v>
          </cell>
        </row>
        <row r="3114">
          <cell r="B3114" t="str">
            <v>00603243521</v>
          </cell>
          <cell r="C3114">
            <v>9.7949999999999995E-2</v>
          </cell>
        </row>
        <row r="3115">
          <cell r="B3115" t="str">
            <v>00603243532</v>
          </cell>
          <cell r="C3115">
            <v>9.7949999999999995E-2</v>
          </cell>
        </row>
        <row r="3116">
          <cell r="B3116" t="str">
            <v>00904729061</v>
          </cell>
          <cell r="C3116">
            <v>9.7949999999999995E-2</v>
          </cell>
        </row>
        <row r="3117">
          <cell r="B3117">
            <v>11534016909</v>
          </cell>
          <cell r="C3117">
            <v>9.7949999999999995E-2</v>
          </cell>
        </row>
        <row r="3118">
          <cell r="B3118">
            <v>11534016910</v>
          </cell>
          <cell r="C3118">
            <v>9.7949999999999995E-2</v>
          </cell>
        </row>
        <row r="3119">
          <cell r="B3119">
            <v>50228022701</v>
          </cell>
          <cell r="C3119">
            <v>9.7949999999999995E-2</v>
          </cell>
        </row>
        <row r="3120">
          <cell r="B3120">
            <v>50228022710</v>
          </cell>
          <cell r="C3120">
            <v>9.7949999999999995E-2</v>
          </cell>
        </row>
        <row r="3121">
          <cell r="B3121">
            <v>62135014201</v>
          </cell>
          <cell r="C3121">
            <v>9.7949999999999995E-2</v>
          </cell>
        </row>
        <row r="3122">
          <cell r="B3122">
            <v>62135014210</v>
          </cell>
          <cell r="C3122">
            <v>9.7949999999999995E-2</v>
          </cell>
        </row>
        <row r="3123">
          <cell r="B3123">
            <v>62135014218</v>
          </cell>
          <cell r="C3123">
            <v>9.7949999999999995E-2</v>
          </cell>
        </row>
        <row r="3124">
          <cell r="B3124">
            <v>62135014257</v>
          </cell>
          <cell r="C3124">
            <v>9.7949999999999995E-2</v>
          </cell>
        </row>
        <row r="3125">
          <cell r="B3125">
            <v>68084038901</v>
          </cell>
          <cell r="C3125">
            <v>9.7949999999999995E-2</v>
          </cell>
        </row>
        <row r="3126">
          <cell r="B3126">
            <v>68084038911</v>
          </cell>
          <cell r="C3126">
            <v>9.7949999999999995E-2</v>
          </cell>
        </row>
        <row r="3127">
          <cell r="B3127">
            <v>69097083207</v>
          </cell>
          <cell r="C3127">
            <v>9.7949999999999995E-2</v>
          </cell>
        </row>
        <row r="3128">
          <cell r="B3128">
            <v>69315013801</v>
          </cell>
          <cell r="C3128">
            <v>9.7949999999999995E-2</v>
          </cell>
        </row>
        <row r="3129">
          <cell r="B3129">
            <v>69315013810</v>
          </cell>
          <cell r="C3129">
            <v>9.7949999999999995E-2</v>
          </cell>
        </row>
        <row r="3130">
          <cell r="B3130" t="str">
            <v>00378705535</v>
          </cell>
          <cell r="C3130">
            <v>14.07638</v>
          </cell>
        </row>
        <row r="3131">
          <cell r="B3131">
            <v>24208063005</v>
          </cell>
          <cell r="C3131">
            <v>14.07638</v>
          </cell>
        </row>
        <row r="3132">
          <cell r="B3132">
            <v>60505611101</v>
          </cell>
          <cell r="C3132">
            <v>14.07638</v>
          </cell>
        </row>
        <row r="3133">
          <cell r="B3133">
            <v>62332059805</v>
          </cell>
          <cell r="C3133">
            <v>14.07638</v>
          </cell>
        </row>
        <row r="3134">
          <cell r="B3134">
            <v>70069071101</v>
          </cell>
          <cell r="C3134">
            <v>14.07638</v>
          </cell>
        </row>
        <row r="3135">
          <cell r="B3135">
            <v>82260063005</v>
          </cell>
          <cell r="C3135">
            <v>14.07638</v>
          </cell>
        </row>
        <row r="3136">
          <cell r="B3136" t="str">
            <v>00378705567</v>
          </cell>
          <cell r="C3136">
            <v>15.193429999999999</v>
          </cell>
        </row>
        <row r="3137">
          <cell r="B3137">
            <v>24208063010</v>
          </cell>
          <cell r="C3137">
            <v>15.193429999999999</v>
          </cell>
        </row>
        <row r="3138">
          <cell r="B3138">
            <v>60505611102</v>
          </cell>
          <cell r="C3138">
            <v>15.193429999999999</v>
          </cell>
        </row>
        <row r="3139">
          <cell r="B3139">
            <v>62332059810</v>
          </cell>
          <cell r="C3139">
            <v>15.193429999999999</v>
          </cell>
        </row>
        <row r="3140">
          <cell r="B3140">
            <v>70069071201</v>
          </cell>
          <cell r="C3140">
            <v>15.193429999999999</v>
          </cell>
        </row>
        <row r="3141">
          <cell r="B3141">
            <v>82260063010</v>
          </cell>
          <cell r="C3141">
            <v>15.193429999999999</v>
          </cell>
        </row>
        <row r="3142">
          <cell r="B3142">
            <v>24208062901</v>
          </cell>
          <cell r="C3142">
            <v>53.811120000000003</v>
          </cell>
        </row>
        <row r="3143">
          <cell r="B3143">
            <v>24208062902</v>
          </cell>
          <cell r="C3143">
            <v>55.988669999999999</v>
          </cell>
        </row>
        <row r="3144">
          <cell r="B3144">
            <v>24208044605</v>
          </cell>
          <cell r="C3144">
            <v>44.226619999999997</v>
          </cell>
        </row>
        <row r="3145">
          <cell r="B3145">
            <v>67618015017</v>
          </cell>
          <cell r="C3145">
            <v>1.042E-2</v>
          </cell>
        </row>
        <row r="3146">
          <cell r="B3146">
            <v>67618015009</v>
          </cell>
          <cell r="C3146">
            <v>1.304E-2</v>
          </cell>
        </row>
        <row r="3147">
          <cell r="B3147">
            <v>67618015004</v>
          </cell>
          <cell r="C3147">
            <v>1.532E-2</v>
          </cell>
        </row>
        <row r="3148">
          <cell r="B3148">
            <v>67618016003</v>
          </cell>
          <cell r="C3148">
            <v>6.8669999999999995E-2</v>
          </cell>
        </row>
        <row r="3149">
          <cell r="B3149" t="str">
            <v>00168005546</v>
          </cell>
          <cell r="C3149">
            <v>0.43380999999999997</v>
          </cell>
        </row>
        <row r="3150">
          <cell r="B3150" t="str">
            <v>00472038045</v>
          </cell>
          <cell r="C3150">
            <v>0.43380999999999997</v>
          </cell>
        </row>
        <row r="3151">
          <cell r="B3151" t="str">
            <v>00713065937</v>
          </cell>
          <cell r="C3151">
            <v>0.43380999999999997</v>
          </cell>
        </row>
        <row r="3152">
          <cell r="B3152">
            <v>16714099602</v>
          </cell>
          <cell r="C3152">
            <v>0.43380999999999997</v>
          </cell>
        </row>
        <row r="3153">
          <cell r="B3153">
            <v>51672127406</v>
          </cell>
          <cell r="C3153">
            <v>0.43380999999999997</v>
          </cell>
        </row>
        <row r="3154">
          <cell r="B3154">
            <v>70710123304</v>
          </cell>
          <cell r="C3154">
            <v>0.43380999999999997</v>
          </cell>
        </row>
        <row r="3155">
          <cell r="B3155" t="str">
            <v>00168005515</v>
          </cell>
          <cell r="C3155">
            <v>0.64563000000000004</v>
          </cell>
        </row>
        <row r="3156">
          <cell r="B3156" t="str">
            <v>00472038015</v>
          </cell>
          <cell r="C3156">
            <v>0.64563000000000004</v>
          </cell>
        </row>
        <row r="3157">
          <cell r="B3157" t="str">
            <v>00713065915</v>
          </cell>
          <cell r="C3157">
            <v>0.64563000000000004</v>
          </cell>
        </row>
        <row r="3158">
          <cell r="B3158">
            <v>16714099601</v>
          </cell>
          <cell r="C3158">
            <v>0.64563000000000004</v>
          </cell>
        </row>
        <row r="3159">
          <cell r="B3159">
            <v>51672127401</v>
          </cell>
          <cell r="C3159">
            <v>0.64563000000000004</v>
          </cell>
        </row>
        <row r="3160">
          <cell r="B3160">
            <v>70710123301</v>
          </cell>
          <cell r="C3160">
            <v>0.64563000000000004</v>
          </cell>
        </row>
        <row r="3161">
          <cell r="B3161" t="str">
            <v>00168005760</v>
          </cell>
          <cell r="C3161">
            <v>0.32628000000000001</v>
          </cell>
        </row>
        <row r="3162">
          <cell r="B3162" t="str">
            <v>00713080753</v>
          </cell>
          <cell r="C3162">
            <v>0.32628000000000001</v>
          </cell>
        </row>
        <row r="3163">
          <cell r="B3163">
            <v>45802002146</v>
          </cell>
          <cell r="C3163">
            <v>0.32628000000000001</v>
          </cell>
        </row>
        <row r="3164">
          <cell r="B3164" t="str">
            <v>00168005646</v>
          </cell>
          <cell r="C3164">
            <v>0.47325</v>
          </cell>
        </row>
        <row r="3165">
          <cell r="B3165" t="str">
            <v>00472038145</v>
          </cell>
          <cell r="C3165">
            <v>0.47325</v>
          </cell>
        </row>
        <row r="3166">
          <cell r="B3166">
            <v>45802050584</v>
          </cell>
          <cell r="C3166">
            <v>0.47325</v>
          </cell>
        </row>
        <row r="3167">
          <cell r="B3167">
            <v>52817082445</v>
          </cell>
          <cell r="C3167">
            <v>0.47325</v>
          </cell>
        </row>
        <row r="3168">
          <cell r="B3168">
            <v>72578009306</v>
          </cell>
          <cell r="C3168">
            <v>0.47325</v>
          </cell>
        </row>
        <row r="3169">
          <cell r="B3169" t="str">
            <v>00168005615</v>
          </cell>
          <cell r="C3169">
            <v>0.67528999999999995</v>
          </cell>
        </row>
        <row r="3170">
          <cell r="B3170" t="str">
            <v>00472038115</v>
          </cell>
          <cell r="C3170">
            <v>0.67528999999999995</v>
          </cell>
        </row>
        <row r="3171">
          <cell r="B3171">
            <v>45802050514</v>
          </cell>
          <cell r="C3171">
            <v>0.67528999999999995</v>
          </cell>
        </row>
        <row r="3172">
          <cell r="B3172">
            <v>52817082415</v>
          </cell>
          <cell r="C3172">
            <v>0.67528999999999995</v>
          </cell>
        </row>
        <row r="3173">
          <cell r="B3173">
            <v>72578009301</v>
          </cell>
          <cell r="C3173">
            <v>0.67528999999999995</v>
          </cell>
        </row>
        <row r="3174">
          <cell r="B3174">
            <v>45802037632</v>
          </cell>
          <cell r="C3174">
            <v>0.13041</v>
          </cell>
        </row>
        <row r="3175">
          <cell r="B3175">
            <v>51672131003</v>
          </cell>
          <cell r="C3175">
            <v>0.13041</v>
          </cell>
        </row>
        <row r="3176">
          <cell r="B3176">
            <v>45802037635</v>
          </cell>
          <cell r="C3176">
            <v>0.21199000000000001</v>
          </cell>
        </row>
        <row r="3177">
          <cell r="B3177">
            <v>51672131001</v>
          </cell>
          <cell r="C3177">
            <v>0.21199000000000001</v>
          </cell>
        </row>
        <row r="3178">
          <cell r="B3178">
            <v>51672130903</v>
          </cell>
          <cell r="C3178">
            <v>1.67753</v>
          </cell>
        </row>
        <row r="3179">
          <cell r="B3179">
            <v>51672130901</v>
          </cell>
          <cell r="C3179">
            <v>2.0894300000000001</v>
          </cell>
        </row>
        <row r="3180">
          <cell r="B3180" t="str">
            <v>00168026760</v>
          </cell>
          <cell r="C3180">
            <v>0.57076000000000005</v>
          </cell>
        </row>
        <row r="3181">
          <cell r="B3181">
            <v>51672134004</v>
          </cell>
          <cell r="C3181">
            <v>0.57076000000000005</v>
          </cell>
        </row>
        <row r="3182">
          <cell r="B3182" t="str">
            <v>00168026730</v>
          </cell>
          <cell r="C3182">
            <v>0.59479000000000004</v>
          </cell>
        </row>
        <row r="3183">
          <cell r="B3183">
            <v>51672134003</v>
          </cell>
          <cell r="C3183">
            <v>0.59479000000000004</v>
          </cell>
        </row>
        <row r="3184">
          <cell r="B3184" t="str">
            <v>00168026850</v>
          </cell>
          <cell r="C3184">
            <v>0.52234999999999998</v>
          </cell>
        </row>
        <row r="3185">
          <cell r="B3185">
            <v>35573010749</v>
          </cell>
          <cell r="C3185">
            <v>0.52234999999999998</v>
          </cell>
        </row>
        <row r="3186">
          <cell r="B3186">
            <v>66993089749</v>
          </cell>
          <cell r="C3186">
            <v>0.52234999999999998</v>
          </cell>
        </row>
        <row r="3187">
          <cell r="B3187">
            <v>68180094702</v>
          </cell>
          <cell r="C3187">
            <v>0.52234999999999998</v>
          </cell>
        </row>
        <row r="3188">
          <cell r="B3188" t="str">
            <v>00168026815</v>
          </cell>
          <cell r="C3188">
            <v>0.84928999999999999</v>
          </cell>
        </row>
        <row r="3189">
          <cell r="B3189" t="str">
            <v>00472038215</v>
          </cell>
          <cell r="C3189">
            <v>0.84928999999999999</v>
          </cell>
        </row>
        <row r="3190">
          <cell r="B3190">
            <v>35573010715</v>
          </cell>
          <cell r="C3190">
            <v>0.84928999999999999</v>
          </cell>
        </row>
        <row r="3191">
          <cell r="B3191">
            <v>66993089715</v>
          </cell>
          <cell r="C3191">
            <v>0.84928999999999999</v>
          </cell>
        </row>
        <row r="3192">
          <cell r="B3192">
            <v>68180094701</v>
          </cell>
          <cell r="C3192">
            <v>0.84928999999999999</v>
          </cell>
        </row>
        <row r="3193">
          <cell r="B3193" t="str">
            <v>00472038245</v>
          </cell>
          <cell r="C3193">
            <v>1.3345199999999999</v>
          </cell>
        </row>
        <row r="3194">
          <cell r="B3194" t="str">
            <v>00517072001</v>
          </cell>
          <cell r="C3194">
            <v>9.4699200000000001</v>
          </cell>
        </row>
        <row r="3195">
          <cell r="B3195" t="str">
            <v>00517079101</v>
          </cell>
          <cell r="C3195">
            <v>9.4699200000000001</v>
          </cell>
        </row>
        <row r="3196">
          <cell r="B3196" t="str">
            <v>00517079901</v>
          </cell>
          <cell r="C3196">
            <v>9.4699200000000001</v>
          </cell>
        </row>
        <row r="3197">
          <cell r="B3197" t="str">
            <v>00168004046</v>
          </cell>
          <cell r="C3197">
            <v>0.36625999999999997</v>
          </cell>
        </row>
        <row r="3198">
          <cell r="B3198" t="str">
            <v>00472037045</v>
          </cell>
          <cell r="C3198">
            <v>0.36625999999999997</v>
          </cell>
        </row>
        <row r="3199">
          <cell r="B3199" t="str">
            <v>00713032637</v>
          </cell>
          <cell r="C3199">
            <v>0.36625999999999997</v>
          </cell>
        </row>
        <row r="3200">
          <cell r="B3200">
            <v>51672126906</v>
          </cell>
          <cell r="C3200">
            <v>0.36625999999999997</v>
          </cell>
        </row>
        <row r="3201">
          <cell r="B3201" t="str">
            <v>00168004015</v>
          </cell>
          <cell r="C3201">
            <v>0.47798000000000002</v>
          </cell>
        </row>
        <row r="3202">
          <cell r="B3202" t="str">
            <v>00472037015</v>
          </cell>
          <cell r="C3202">
            <v>0.47798000000000002</v>
          </cell>
        </row>
        <row r="3203">
          <cell r="B3203" t="str">
            <v>00713032615</v>
          </cell>
          <cell r="C3203">
            <v>0.47798000000000002</v>
          </cell>
        </row>
        <row r="3204">
          <cell r="B3204">
            <v>51672126901</v>
          </cell>
          <cell r="C3204">
            <v>0.47798000000000002</v>
          </cell>
        </row>
        <row r="3205">
          <cell r="B3205" t="str">
            <v>00168004160</v>
          </cell>
          <cell r="C3205">
            <v>0.46571000000000001</v>
          </cell>
        </row>
        <row r="3206">
          <cell r="B3206" t="str">
            <v>00168003346</v>
          </cell>
          <cell r="C3206">
            <v>0.52590999999999999</v>
          </cell>
        </row>
        <row r="3207">
          <cell r="B3207" t="str">
            <v>00472037145</v>
          </cell>
          <cell r="C3207">
            <v>0.52590999999999999</v>
          </cell>
        </row>
        <row r="3208">
          <cell r="B3208" t="str">
            <v>00168003315</v>
          </cell>
          <cell r="C3208">
            <v>0.64854999999999996</v>
          </cell>
        </row>
        <row r="3209">
          <cell r="B3209" t="str">
            <v>00472037115</v>
          </cell>
          <cell r="C3209">
            <v>0.64854999999999996</v>
          </cell>
        </row>
        <row r="3210">
          <cell r="B3210">
            <v>45802005301</v>
          </cell>
          <cell r="C3210">
            <v>0.71938000000000002</v>
          </cell>
        </row>
        <row r="3211">
          <cell r="B3211">
            <v>51672418803</v>
          </cell>
          <cell r="C3211">
            <v>0.71938000000000002</v>
          </cell>
        </row>
        <row r="3212">
          <cell r="B3212">
            <v>62332070850</v>
          </cell>
          <cell r="C3212">
            <v>0.71938000000000002</v>
          </cell>
        </row>
        <row r="3213">
          <cell r="B3213">
            <v>70700014119</v>
          </cell>
          <cell r="C3213">
            <v>0.71938000000000002</v>
          </cell>
        </row>
        <row r="3214">
          <cell r="B3214">
            <v>45802005302</v>
          </cell>
          <cell r="C3214">
            <v>0.72846999999999995</v>
          </cell>
        </row>
        <row r="3215">
          <cell r="B3215">
            <v>51672418807</v>
          </cell>
          <cell r="C3215">
            <v>0.72846999999999995</v>
          </cell>
        </row>
        <row r="3216">
          <cell r="B3216">
            <v>62332070831</v>
          </cell>
          <cell r="C3216">
            <v>0.72846999999999995</v>
          </cell>
        </row>
        <row r="3217">
          <cell r="B3217">
            <v>70700014120</v>
          </cell>
          <cell r="C3217">
            <v>0.72846999999999995</v>
          </cell>
        </row>
        <row r="3218">
          <cell r="B3218">
            <v>67618020016</v>
          </cell>
          <cell r="C3218">
            <v>1.9709999999999998E-2</v>
          </cell>
        </row>
        <row r="3219">
          <cell r="B3219">
            <v>67618020008</v>
          </cell>
          <cell r="C3219">
            <v>3.175E-2</v>
          </cell>
        </row>
        <row r="3220">
          <cell r="B3220">
            <v>67618020004</v>
          </cell>
          <cell r="C3220">
            <v>5.3339999999999999E-2</v>
          </cell>
        </row>
        <row r="3221">
          <cell r="B3221">
            <v>50419052401</v>
          </cell>
          <cell r="C3221">
            <v>691.37464</v>
          </cell>
        </row>
        <row r="3222">
          <cell r="B3222">
            <v>50419052435</v>
          </cell>
          <cell r="C3222">
            <v>691.37464</v>
          </cell>
        </row>
        <row r="3223">
          <cell r="B3223">
            <v>10702001301</v>
          </cell>
          <cell r="C3223">
            <v>0.62385000000000002</v>
          </cell>
        </row>
        <row r="3224">
          <cell r="B3224">
            <v>42806003801</v>
          </cell>
          <cell r="C3224">
            <v>0.62385000000000002</v>
          </cell>
        </row>
        <row r="3225">
          <cell r="B3225">
            <v>10702001401</v>
          </cell>
          <cell r="C3225">
            <v>0.82567999999999997</v>
          </cell>
        </row>
        <row r="3226">
          <cell r="B3226">
            <v>42806003901</v>
          </cell>
          <cell r="C3226">
            <v>0.82567999999999997</v>
          </cell>
        </row>
        <row r="3227">
          <cell r="B3227">
            <v>61314024501</v>
          </cell>
          <cell r="C3227">
            <v>8.6243999999999996</v>
          </cell>
        </row>
        <row r="3228">
          <cell r="B3228">
            <v>61314024503</v>
          </cell>
          <cell r="C3228">
            <v>9.3104999999999993</v>
          </cell>
        </row>
        <row r="3229">
          <cell r="B3229" t="str">
            <v>00832051100</v>
          </cell>
          <cell r="C3229">
            <v>0.1996</v>
          </cell>
        </row>
        <row r="3230">
          <cell r="B3230" t="str">
            <v>00832051101</v>
          </cell>
          <cell r="C3230">
            <v>0.1996</v>
          </cell>
        </row>
        <row r="3231">
          <cell r="B3231" t="str">
            <v>00832051189</v>
          </cell>
          <cell r="C3231">
            <v>0.1996</v>
          </cell>
        </row>
        <row r="3232">
          <cell r="B3232">
            <v>53746057201</v>
          </cell>
          <cell r="C3232">
            <v>0.1996</v>
          </cell>
        </row>
        <row r="3233">
          <cell r="B3233">
            <v>60687068901</v>
          </cell>
          <cell r="C3233">
            <v>0.1996</v>
          </cell>
        </row>
        <row r="3234">
          <cell r="B3234">
            <v>60687068911</v>
          </cell>
          <cell r="C3234">
            <v>0.1996</v>
          </cell>
        </row>
        <row r="3235">
          <cell r="B3235">
            <v>62135075612</v>
          </cell>
          <cell r="C3235">
            <v>0.1996</v>
          </cell>
        </row>
        <row r="3236">
          <cell r="B3236">
            <v>65162057210</v>
          </cell>
          <cell r="C3236">
            <v>0.1996</v>
          </cell>
        </row>
        <row r="3237">
          <cell r="B3237" t="str">
            <v>00832051200</v>
          </cell>
          <cell r="C3237">
            <v>0.23218</v>
          </cell>
        </row>
        <row r="3238">
          <cell r="B3238" t="str">
            <v>00832051201</v>
          </cell>
          <cell r="C3238">
            <v>0.23218</v>
          </cell>
        </row>
        <row r="3239">
          <cell r="B3239" t="str">
            <v>00832051289</v>
          </cell>
          <cell r="C3239">
            <v>0.23218</v>
          </cell>
        </row>
        <row r="3240">
          <cell r="B3240">
            <v>53746057301</v>
          </cell>
          <cell r="C3240">
            <v>0.23218</v>
          </cell>
        </row>
        <row r="3241">
          <cell r="B3241">
            <v>60687070001</v>
          </cell>
          <cell r="C3241">
            <v>0.23218</v>
          </cell>
        </row>
        <row r="3242">
          <cell r="B3242">
            <v>60687070011</v>
          </cell>
          <cell r="C3242">
            <v>0.23218</v>
          </cell>
        </row>
        <row r="3243">
          <cell r="B3243">
            <v>62135075712</v>
          </cell>
          <cell r="C3243">
            <v>0.23218</v>
          </cell>
        </row>
        <row r="3244">
          <cell r="B3244">
            <v>65162057310</v>
          </cell>
          <cell r="C3244">
            <v>0.23218</v>
          </cell>
        </row>
        <row r="3245">
          <cell r="B3245" t="str">
            <v>00832051000</v>
          </cell>
          <cell r="C3245">
            <v>0.15755</v>
          </cell>
        </row>
        <row r="3246">
          <cell r="B3246">
            <v>53746057101</v>
          </cell>
          <cell r="C3246">
            <v>0.15755</v>
          </cell>
        </row>
        <row r="3247">
          <cell r="B3247">
            <v>62135075590</v>
          </cell>
          <cell r="C3247">
            <v>0.15755</v>
          </cell>
        </row>
        <row r="3248">
          <cell r="B3248">
            <v>65162057110</v>
          </cell>
          <cell r="C3248">
            <v>0.15755</v>
          </cell>
        </row>
        <row r="3249">
          <cell r="B3249" t="str">
            <v>00832051300</v>
          </cell>
          <cell r="C3249">
            <v>0.38988</v>
          </cell>
        </row>
        <row r="3250">
          <cell r="B3250" t="str">
            <v>00832051301</v>
          </cell>
          <cell r="C3250">
            <v>0.38988</v>
          </cell>
        </row>
        <row r="3251">
          <cell r="B3251" t="str">
            <v>00832051389</v>
          </cell>
          <cell r="C3251">
            <v>0.38988</v>
          </cell>
        </row>
        <row r="3252">
          <cell r="B3252">
            <v>53746057401</v>
          </cell>
          <cell r="C3252">
            <v>0.38988</v>
          </cell>
        </row>
        <row r="3253">
          <cell r="B3253">
            <v>62135075812</v>
          </cell>
          <cell r="C3253">
            <v>0.38988</v>
          </cell>
        </row>
        <row r="3254">
          <cell r="B3254">
            <v>65162057410</v>
          </cell>
          <cell r="C3254">
            <v>0.38988</v>
          </cell>
        </row>
        <row r="3255">
          <cell r="B3255">
            <v>82584000105</v>
          </cell>
          <cell r="C3255">
            <v>28.324670000000001</v>
          </cell>
        </row>
        <row r="3256">
          <cell r="B3256">
            <v>82584000215</v>
          </cell>
          <cell r="C3256">
            <v>30.138870000000001</v>
          </cell>
        </row>
        <row r="3257">
          <cell r="B3257">
            <v>82584000205</v>
          </cell>
          <cell r="C3257">
            <v>31.217690000000001</v>
          </cell>
        </row>
        <row r="3258">
          <cell r="B3258" t="str">
            <v>00078072910</v>
          </cell>
          <cell r="C3258">
            <v>38.786459999999998</v>
          </cell>
        </row>
        <row r="3259">
          <cell r="B3259" t="str">
            <v>00078072915</v>
          </cell>
          <cell r="C3259">
            <v>38.930610000000001</v>
          </cell>
        </row>
        <row r="3260">
          <cell r="B3260" t="str">
            <v>00310460012</v>
          </cell>
          <cell r="C3260">
            <v>39.779580000000003</v>
          </cell>
        </row>
        <row r="3261">
          <cell r="B3261">
            <v>50419040701</v>
          </cell>
          <cell r="C3261">
            <v>8.3516700000000004</v>
          </cell>
        </row>
        <row r="3262">
          <cell r="B3262">
            <v>50419040703</v>
          </cell>
          <cell r="C3262">
            <v>8.3516700000000004</v>
          </cell>
        </row>
        <row r="3263">
          <cell r="B3263" t="str">
            <v>00904601946</v>
          </cell>
          <cell r="C3263">
            <v>0.40146999999999999</v>
          </cell>
        </row>
        <row r="3264">
          <cell r="B3264">
            <v>16714081601</v>
          </cell>
          <cell r="C3264">
            <v>0.40146999999999999</v>
          </cell>
        </row>
        <row r="3265">
          <cell r="B3265">
            <v>16714081602</v>
          </cell>
          <cell r="C3265">
            <v>0.40146999999999999</v>
          </cell>
        </row>
        <row r="3266">
          <cell r="B3266">
            <v>16729002301</v>
          </cell>
          <cell r="C3266">
            <v>0.40146999999999999</v>
          </cell>
        </row>
        <row r="3267">
          <cell r="B3267">
            <v>16729002310</v>
          </cell>
          <cell r="C3267">
            <v>0.40146999999999999</v>
          </cell>
        </row>
        <row r="3268">
          <cell r="B3268">
            <v>47335048583</v>
          </cell>
          <cell r="C3268">
            <v>0.40146999999999999</v>
          </cell>
        </row>
        <row r="3269">
          <cell r="B3269">
            <v>47335048588</v>
          </cell>
          <cell r="C3269">
            <v>0.40146999999999999</v>
          </cell>
        </row>
        <row r="3270">
          <cell r="B3270">
            <v>60793070210</v>
          </cell>
          <cell r="C3270">
            <v>182.55437000000001</v>
          </cell>
        </row>
        <row r="3271">
          <cell r="B3271">
            <v>24338001009</v>
          </cell>
          <cell r="C3271">
            <v>4.3458199999999998</v>
          </cell>
        </row>
        <row r="3272">
          <cell r="B3272">
            <v>68308075130</v>
          </cell>
          <cell r="C3272">
            <v>8.4221500000000002</v>
          </cell>
        </row>
        <row r="3273">
          <cell r="B3273">
            <v>68308075030</v>
          </cell>
          <cell r="C3273">
            <v>8.1185299999999998</v>
          </cell>
        </row>
        <row r="3274">
          <cell r="B3274">
            <v>61958250501</v>
          </cell>
          <cell r="C3274">
            <v>136.55984000000001</v>
          </cell>
        </row>
        <row r="3275">
          <cell r="B3275">
            <v>61958250101</v>
          </cell>
          <cell r="C3275">
            <v>136.70733000000001</v>
          </cell>
        </row>
        <row r="3276">
          <cell r="B3276">
            <v>61958250103</v>
          </cell>
          <cell r="C3276">
            <v>136.70733000000001</v>
          </cell>
        </row>
        <row r="3277">
          <cell r="B3277">
            <v>42571012821</v>
          </cell>
          <cell r="C3277">
            <v>10.35919</v>
          </cell>
        </row>
        <row r="3278">
          <cell r="B3278">
            <v>60505058301</v>
          </cell>
          <cell r="C3278">
            <v>10.35919</v>
          </cell>
        </row>
        <row r="3279">
          <cell r="B3279">
            <v>62332050705</v>
          </cell>
          <cell r="C3279">
            <v>10.35919</v>
          </cell>
        </row>
        <row r="3280">
          <cell r="B3280">
            <v>65862080205</v>
          </cell>
          <cell r="C3280">
            <v>10.35919</v>
          </cell>
        </row>
        <row r="3281">
          <cell r="B3281">
            <v>70069040201</v>
          </cell>
          <cell r="C3281">
            <v>10.35919</v>
          </cell>
        </row>
        <row r="3282">
          <cell r="B3282">
            <v>72266014001</v>
          </cell>
          <cell r="C3282">
            <v>10.35919</v>
          </cell>
        </row>
        <row r="3283">
          <cell r="B3283">
            <v>42571012835</v>
          </cell>
          <cell r="C3283">
            <v>12.655799999999999</v>
          </cell>
        </row>
        <row r="3284">
          <cell r="B3284">
            <v>60505058304</v>
          </cell>
          <cell r="C3284">
            <v>12.655799999999999</v>
          </cell>
        </row>
        <row r="3285">
          <cell r="B3285">
            <v>62332050725</v>
          </cell>
          <cell r="C3285">
            <v>12.655799999999999</v>
          </cell>
        </row>
        <row r="3286">
          <cell r="B3286">
            <v>65862080244</v>
          </cell>
          <cell r="C3286">
            <v>12.655799999999999</v>
          </cell>
        </row>
        <row r="3287">
          <cell r="B3287">
            <v>70069040101</v>
          </cell>
          <cell r="C3287">
            <v>12.655799999999999</v>
          </cell>
        </row>
        <row r="3288">
          <cell r="B3288">
            <v>72266013901</v>
          </cell>
          <cell r="C3288">
            <v>12.655799999999999</v>
          </cell>
        </row>
        <row r="3289">
          <cell r="B3289">
            <v>42571012828</v>
          </cell>
          <cell r="C3289">
            <v>25.559709999999999</v>
          </cell>
        </row>
        <row r="3290">
          <cell r="B3290">
            <v>65862080210</v>
          </cell>
          <cell r="C3290">
            <v>25.559709999999999</v>
          </cell>
        </row>
        <row r="3291">
          <cell r="B3291">
            <v>70069040301</v>
          </cell>
          <cell r="C3291">
            <v>25.559709999999999</v>
          </cell>
        </row>
        <row r="3292">
          <cell r="B3292" t="str">
            <v>00781620675</v>
          </cell>
          <cell r="C3292">
            <v>23.059190000000001</v>
          </cell>
        </row>
        <row r="3293">
          <cell r="B3293">
            <v>62332051105</v>
          </cell>
          <cell r="C3293">
            <v>23.059190000000001</v>
          </cell>
        </row>
        <row r="3294">
          <cell r="B3294" t="str">
            <v>00781620693</v>
          </cell>
          <cell r="C3294">
            <v>28.16656</v>
          </cell>
        </row>
        <row r="3295">
          <cell r="B3295">
            <v>62332051103</v>
          </cell>
          <cell r="C3295">
            <v>28.16656</v>
          </cell>
        </row>
        <row r="3296">
          <cell r="B3296">
            <v>50474078185</v>
          </cell>
          <cell r="C3296">
            <v>7702.7860000000001</v>
          </cell>
        </row>
        <row r="3297">
          <cell r="B3297">
            <v>70539040000</v>
          </cell>
          <cell r="C3297">
            <v>71.852999999999994</v>
          </cell>
        </row>
        <row r="3298">
          <cell r="B3298">
            <v>70539040004</v>
          </cell>
          <cell r="C3298">
            <v>71.852999999999994</v>
          </cell>
        </row>
        <row r="3299">
          <cell r="B3299" t="str">
            <v>00574705012</v>
          </cell>
          <cell r="C3299">
            <v>0.33350000000000002</v>
          </cell>
        </row>
        <row r="3300">
          <cell r="B3300" t="str">
            <v>00574705050</v>
          </cell>
          <cell r="C3300">
            <v>0.33350000000000002</v>
          </cell>
        </row>
        <row r="3301">
          <cell r="B3301" t="str">
            <v>00904714212</v>
          </cell>
          <cell r="C3301">
            <v>0.33350000000000002</v>
          </cell>
        </row>
        <row r="3302">
          <cell r="B3302">
            <v>57237032703</v>
          </cell>
          <cell r="C3302">
            <v>0.33350000000000002</v>
          </cell>
        </row>
        <row r="3303">
          <cell r="B3303">
            <v>57237032721</v>
          </cell>
          <cell r="C3303">
            <v>0.33350000000000002</v>
          </cell>
        </row>
        <row r="3304">
          <cell r="B3304" t="str">
            <v>00904640761</v>
          </cell>
          <cell r="C3304">
            <v>3.918E-2</v>
          </cell>
        </row>
        <row r="3305">
          <cell r="B3305" t="str">
            <v>00904674817</v>
          </cell>
          <cell r="C3305">
            <v>3.918E-2</v>
          </cell>
        </row>
        <row r="3306">
          <cell r="B3306" t="str">
            <v>00904674860</v>
          </cell>
          <cell r="C3306">
            <v>3.918E-2</v>
          </cell>
        </row>
        <row r="3307">
          <cell r="B3307" t="str">
            <v>00904674880</v>
          </cell>
          <cell r="C3307">
            <v>3.918E-2</v>
          </cell>
        </row>
        <row r="3308">
          <cell r="B3308">
            <v>24689012902</v>
          </cell>
          <cell r="C3308">
            <v>3.918E-2</v>
          </cell>
        </row>
        <row r="3309">
          <cell r="B3309">
            <v>24689012905</v>
          </cell>
          <cell r="C3309">
            <v>3.918E-2</v>
          </cell>
        </row>
        <row r="3310">
          <cell r="B3310">
            <v>49483000355</v>
          </cell>
          <cell r="C3310">
            <v>3.918E-2</v>
          </cell>
        </row>
        <row r="3311">
          <cell r="B3311" t="str">
            <v>00904720546</v>
          </cell>
          <cell r="C3311">
            <v>8.2890000000000005E-2</v>
          </cell>
        </row>
        <row r="3312">
          <cell r="B3312">
            <v>68599474407</v>
          </cell>
          <cell r="C3312">
            <v>8.2890000000000005E-2</v>
          </cell>
        </row>
        <row r="3313">
          <cell r="B3313">
            <v>49884015124</v>
          </cell>
          <cell r="C3313">
            <v>3.6472699999999998</v>
          </cell>
        </row>
        <row r="3314">
          <cell r="B3314">
            <v>49884015154</v>
          </cell>
          <cell r="C3314">
            <v>3.6472699999999998</v>
          </cell>
        </row>
        <row r="3315">
          <cell r="B3315">
            <v>50742028313</v>
          </cell>
          <cell r="C3315">
            <v>3.6472699999999998</v>
          </cell>
        </row>
        <row r="3316">
          <cell r="B3316">
            <v>61269038512</v>
          </cell>
          <cell r="C3316">
            <v>3.6472699999999998</v>
          </cell>
        </row>
        <row r="3317">
          <cell r="B3317">
            <v>16714053001</v>
          </cell>
          <cell r="C3317">
            <v>0.22427</v>
          </cell>
        </row>
        <row r="3318">
          <cell r="B3318">
            <v>16714053002</v>
          </cell>
          <cell r="C3318">
            <v>0.22427</v>
          </cell>
        </row>
        <row r="3319">
          <cell r="B3319">
            <v>29300012701</v>
          </cell>
          <cell r="C3319">
            <v>0.22427</v>
          </cell>
        </row>
        <row r="3320">
          <cell r="B3320">
            <v>29300012713</v>
          </cell>
          <cell r="C3320">
            <v>0.22427</v>
          </cell>
        </row>
        <row r="3321">
          <cell r="B3321">
            <v>43547061703</v>
          </cell>
          <cell r="C3321">
            <v>0.22427</v>
          </cell>
        </row>
        <row r="3322">
          <cell r="B3322">
            <v>43547061710</v>
          </cell>
          <cell r="C3322">
            <v>0.22427</v>
          </cell>
        </row>
        <row r="3323">
          <cell r="B3323">
            <v>52817027110</v>
          </cell>
          <cell r="C3323">
            <v>0.22427</v>
          </cell>
        </row>
        <row r="3324">
          <cell r="B3324">
            <v>52817027130</v>
          </cell>
          <cell r="C3324">
            <v>0.22427</v>
          </cell>
        </row>
        <row r="3325">
          <cell r="B3325">
            <v>62332060430</v>
          </cell>
          <cell r="C3325">
            <v>0.22427</v>
          </cell>
        </row>
        <row r="3326">
          <cell r="B3326">
            <v>62332060431</v>
          </cell>
          <cell r="C3326">
            <v>0.22427</v>
          </cell>
        </row>
        <row r="3327">
          <cell r="B3327">
            <v>65862008701</v>
          </cell>
          <cell r="C3327">
            <v>0.22427</v>
          </cell>
        </row>
        <row r="3328">
          <cell r="B3328">
            <v>70095001901</v>
          </cell>
          <cell r="C3328">
            <v>0.22427</v>
          </cell>
        </row>
        <row r="3329">
          <cell r="B3329">
            <v>70095001902</v>
          </cell>
          <cell r="C3329">
            <v>0.22427</v>
          </cell>
        </row>
        <row r="3330">
          <cell r="B3330">
            <v>70954045610</v>
          </cell>
          <cell r="C3330">
            <v>0.22427</v>
          </cell>
        </row>
        <row r="3331">
          <cell r="B3331">
            <v>70954045620</v>
          </cell>
          <cell r="C3331">
            <v>0.22427</v>
          </cell>
        </row>
        <row r="3332">
          <cell r="B3332">
            <v>72578011201</v>
          </cell>
          <cell r="C3332">
            <v>0.22427</v>
          </cell>
        </row>
        <row r="3333">
          <cell r="B3333">
            <v>72578011206</v>
          </cell>
          <cell r="C3333">
            <v>0.22427</v>
          </cell>
        </row>
        <row r="3334">
          <cell r="B3334">
            <v>72888009301</v>
          </cell>
          <cell r="C3334">
            <v>0.22427</v>
          </cell>
        </row>
        <row r="3335">
          <cell r="B3335">
            <v>72888009330</v>
          </cell>
          <cell r="C3335">
            <v>0.22427</v>
          </cell>
        </row>
        <row r="3336">
          <cell r="B3336">
            <v>16714052901</v>
          </cell>
          <cell r="C3336">
            <v>0.18855</v>
          </cell>
        </row>
        <row r="3337">
          <cell r="B3337">
            <v>16714052902</v>
          </cell>
          <cell r="C3337">
            <v>0.18855</v>
          </cell>
        </row>
        <row r="3338">
          <cell r="B3338">
            <v>29300012601</v>
          </cell>
          <cell r="C3338">
            <v>0.18855</v>
          </cell>
        </row>
        <row r="3339">
          <cell r="B3339">
            <v>29300012613</v>
          </cell>
          <cell r="C3339">
            <v>0.18855</v>
          </cell>
        </row>
        <row r="3340">
          <cell r="B3340">
            <v>43547061603</v>
          </cell>
          <cell r="C3340">
            <v>0.18855</v>
          </cell>
        </row>
        <row r="3341">
          <cell r="B3341">
            <v>43547061610</v>
          </cell>
          <cell r="C3341">
            <v>0.18855</v>
          </cell>
        </row>
        <row r="3342">
          <cell r="B3342">
            <v>50268012711</v>
          </cell>
          <cell r="C3342">
            <v>0.18855</v>
          </cell>
        </row>
        <row r="3343">
          <cell r="B3343">
            <v>50268012715</v>
          </cell>
          <cell r="C3343">
            <v>0.18855</v>
          </cell>
        </row>
        <row r="3344">
          <cell r="B3344">
            <v>52817027010</v>
          </cell>
          <cell r="C3344">
            <v>0.18855</v>
          </cell>
        </row>
        <row r="3345">
          <cell r="B3345">
            <v>52817027030</v>
          </cell>
          <cell r="C3345">
            <v>0.18855</v>
          </cell>
        </row>
        <row r="3346">
          <cell r="B3346">
            <v>60687067911</v>
          </cell>
          <cell r="C3346">
            <v>0.18855</v>
          </cell>
        </row>
        <row r="3347">
          <cell r="B3347">
            <v>60687067921</v>
          </cell>
          <cell r="C3347">
            <v>0.18855</v>
          </cell>
        </row>
        <row r="3348">
          <cell r="B3348">
            <v>62332060330</v>
          </cell>
          <cell r="C3348">
            <v>0.18855</v>
          </cell>
        </row>
        <row r="3349">
          <cell r="B3349">
            <v>62332060331</v>
          </cell>
          <cell r="C3349">
            <v>0.18855</v>
          </cell>
        </row>
        <row r="3350">
          <cell r="B3350">
            <v>65862008601</v>
          </cell>
          <cell r="C3350">
            <v>0.18855</v>
          </cell>
        </row>
        <row r="3351">
          <cell r="B3351">
            <v>70095002001</v>
          </cell>
          <cell r="C3351">
            <v>0.18855</v>
          </cell>
        </row>
        <row r="3352">
          <cell r="B3352">
            <v>70095002002</v>
          </cell>
          <cell r="C3352">
            <v>0.18855</v>
          </cell>
        </row>
        <row r="3353">
          <cell r="B3353">
            <v>70954045510</v>
          </cell>
          <cell r="C3353">
            <v>0.18855</v>
          </cell>
        </row>
        <row r="3354">
          <cell r="B3354">
            <v>70954045520</v>
          </cell>
          <cell r="C3354">
            <v>0.18855</v>
          </cell>
        </row>
        <row r="3355">
          <cell r="B3355">
            <v>72578011101</v>
          </cell>
          <cell r="C3355">
            <v>0.18855</v>
          </cell>
        </row>
        <row r="3356">
          <cell r="B3356">
            <v>72578011106</v>
          </cell>
          <cell r="C3356">
            <v>0.18855</v>
          </cell>
        </row>
        <row r="3357">
          <cell r="B3357">
            <v>72888009201</v>
          </cell>
          <cell r="C3357">
            <v>0.18855</v>
          </cell>
        </row>
        <row r="3358">
          <cell r="B3358">
            <v>72888009230</v>
          </cell>
          <cell r="C3358">
            <v>0.18855</v>
          </cell>
        </row>
        <row r="3359">
          <cell r="B3359" t="str">
            <v>00093324356</v>
          </cell>
          <cell r="C3359">
            <v>0.20383000000000001</v>
          </cell>
        </row>
        <row r="3360">
          <cell r="B3360" t="str">
            <v>00378050501</v>
          </cell>
          <cell r="C3360">
            <v>0.20383000000000001</v>
          </cell>
        </row>
        <row r="3361">
          <cell r="B3361">
            <v>29300018901</v>
          </cell>
          <cell r="C3361">
            <v>0.20383000000000001</v>
          </cell>
        </row>
        <row r="3362">
          <cell r="B3362">
            <v>29300018905</v>
          </cell>
          <cell r="C3362">
            <v>0.20383000000000001</v>
          </cell>
        </row>
        <row r="3363">
          <cell r="B3363">
            <v>29300018913</v>
          </cell>
          <cell r="C3363">
            <v>0.20383000000000001</v>
          </cell>
        </row>
        <row r="3364">
          <cell r="B3364">
            <v>42799092201</v>
          </cell>
          <cell r="C3364">
            <v>0.20383000000000001</v>
          </cell>
        </row>
        <row r="3365">
          <cell r="B3365">
            <v>42799092202</v>
          </cell>
          <cell r="C3365">
            <v>0.20383000000000001</v>
          </cell>
        </row>
        <row r="3366">
          <cell r="B3366">
            <v>42799092230</v>
          </cell>
          <cell r="C3366">
            <v>0.20383000000000001</v>
          </cell>
        </row>
        <row r="3367">
          <cell r="B3367">
            <v>68462088001</v>
          </cell>
          <cell r="C3367">
            <v>0.20383000000000001</v>
          </cell>
        </row>
        <row r="3368">
          <cell r="B3368">
            <v>68462088005</v>
          </cell>
          <cell r="C3368">
            <v>0.20383000000000001</v>
          </cell>
        </row>
        <row r="3369">
          <cell r="B3369">
            <v>68462088030</v>
          </cell>
          <cell r="C3369">
            <v>0.20383000000000001</v>
          </cell>
        </row>
        <row r="3370">
          <cell r="B3370">
            <v>70954041410</v>
          </cell>
          <cell r="C3370">
            <v>0.20383000000000001</v>
          </cell>
        </row>
        <row r="3371">
          <cell r="B3371">
            <v>70954041430</v>
          </cell>
          <cell r="C3371">
            <v>0.20383000000000001</v>
          </cell>
        </row>
        <row r="3372">
          <cell r="B3372">
            <v>72578011501</v>
          </cell>
          <cell r="C3372">
            <v>0.20383000000000001</v>
          </cell>
        </row>
        <row r="3373">
          <cell r="B3373">
            <v>72578011505</v>
          </cell>
          <cell r="C3373">
            <v>0.20383000000000001</v>
          </cell>
        </row>
        <row r="3374">
          <cell r="B3374">
            <v>72578011506</v>
          </cell>
          <cell r="C3374">
            <v>0.20383000000000001</v>
          </cell>
        </row>
        <row r="3375">
          <cell r="B3375" t="str">
            <v>00093324101</v>
          </cell>
          <cell r="C3375">
            <v>0.20696999999999999</v>
          </cell>
        </row>
        <row r="3376">
          <cell r="B3376" t="str">
            <v>00378050101</v>
          </cell>
          <cell r="C3376">
            <v>0.20696999999999999</v>
          </cell>
        </row>
        <row r="3377">
          <cell r="B3377">
            <v>29300018701</v>
          </cell>
          <cell r="C3377">
            <v>0.20696999999999999</v>
          </cell>
        </row>
        <row r="3378">
          <cell r="B3378">
            <v>29300018705</v>
          </cell>
          <cell r="C3378">
            <v>0.20696999999999999</v>
          </cell>
        </row>
        <row r="3379">
          <cell r="B3379">
            <v>29300018713</v>
          </cell>
          <cell r="C3379">
            <v>0.20696999999999999</v>
          </cell>
        </row>
        <row r="3380">
          <cell r="B3380">
            <v>42799092001</v>
          </cell>
          <cell r="C3380">
            <v>0.20696999999999999</v>
          </cell>
        </row>
        <row r="3381">
          <cell r="B3381">
            <v>42799092002</v>
          </cell>
          <cell r="C3381">
            <v>0.20696999999999999</v>
          </cell>
        </row>
        <row r="3382">
          <cell r="B3382">
            <v>42799092030</v>
          </cell>
          <cell r="C3382">
            <v>0.20696999999999999</v>
          </cell>
        </row>
        <row r="3383">
          <cell r="B3383">
            <v>68462087801</v>
          </cell>
          <cell r="C3383">
            <v>0.20696999999999999</v>
          </cell>
        </row>
        <row r="3384">
          <cell r="B3384">
            <v>68462087805</v>
          </cell>
          <cell r="C3384">
            <v>0.20696999999999999</v>
          </cell>
        </row>
        <row r="3385">
          <cell r="B3385">
            <v>68462087830</v>
          </cell>
          <cell r="C3385">
            <v>0.20696999999999999</v>
          </cell>
        </row>
        <row r="3386">
          <cell r="B3386">
            <v>70954041230</v>
          </cell>
          <cell r="C3386">
            <v>0.20696999999999999</v>
          </cell>
        </row>
        <row r="3387">
          <cell r="B3387">
            <v>72578011301</v>
          </cell>
          <cell r="C3387">
            <v>0.20696999999999999</v>
          </cell>
        </row>
        <row r="3388">
          <cell r="B3388">
            <v>72578011305</v>
          </cell>
          <cell r="C3388">
            <v>0.20696999999999999</v>
          </cell>
        </row>
        <row r="3389">
          <cell r="B3389">
            <v>72578011306</v>
          </cell>
          <cell r="C3389">
            <v>0.20696999999999999</v>
          </cell>
        </row>
        <row r="3390">
          <cell r="B3390" t="str">
            <v>00093324201</v>
          </cell>
          <cell r="C3390">
            <v>0.19782</v>
          </cell>
        </row>
        <row r="3391">
          <cell r="B3391" t="str">
            <v>00378050301</v>
          </cell>
          <cell r="C3391">
            <v>0.19782</v>
          </cell>
        </row>
        <row r="3392">
          <cell r="B3392">
            <v>29300018801</v>
          </cell>
          <cell r="C3392">
            <v>0.19782</v>
          </cell>
        </row>
        <row r="3393">
          <cell r="B3393">
            <v>29300018805</v>
          </cell>
          <cell r="C3393">
            <v>0.19782</v>
          </cell>
        </row>
        <row r="3394">
          <cell r="B3394">
            <v>29300018813</v>
          </cell>
          <cell r="C3394">
            <v>0.19782</v>
          </cell>
        </row>
        <row r="3395">
          <cell r="B3395">
            <v>42799092101</v>
          </cell>
          <cell r="C3395">
            <v>0.19782</v>
          </cell>
        </row>
        <row r="3396">
          <cell r="B3396">
            <v>42799092102</v>
          </cell>
          <cell r="C3396">
            <v>0.19782</v>
          </cell>
        </row>
        <row r="3397">
          <cell r="B3397">
            <v>42799092130</v>
          </cell>
          <cell r="C3397">
            <v>0.19782</v>
          </cell>
        </row>
        <row r="3398">
          <cell r="B3398">
            <v>68462087901</v>
          </cell>
          <cell r="C3398">
            <v>0.19782</v>
          </cell>
        </row>
        <row r="3399">
          <cell r="B3399">
            <v>68462087905</v>
          </cell>
          <cell r="C3399">
            <v>0.19782</v>
          </cell>
        </row>
        <row r="3400">
          <cell r="B3400">
            <v>68462087930</v>
          </cell>
          <cell r="C3400">
            <v>0.19782</v>
          </cell>
        </row>
        <row r="3401">
          <cell r="B3401">
            <v>70954041330</v>
          </cell>
          <cell r="C3401">
            <v>0.19782</v>
          </cell>
        </row>
        <row r="3402">
          <cell r="B3402">
            <v>72578011401</v>
          </cell>
          <cell r="C3402">
            <v>0.19782</v>
          </cell>
        </row>
        <row r="3403">
          <cell r="B3403">
            <v>72578011405</v>
          </cell>
          <cell r="C3403">
            <v>0.19782</v>
          </cell>
        </row>
        <row r="3404">
          <cell r="B3404">
            <v>72578011406</v>
          </cell>
          <cell r="C3404">
            <v>0.19782</v>
          </cell>
        </row>
        <row r="3405">
          <cell r="B3405" t="str">
            <v>00143924001</v>
          </cell>
          <cell r="C3405">
            <v>31.782</v>
          </cell>
        </row>
        <row r="3406">
          <cell r="B3406" t="str">
            <v>00409033220</v>
          </cell>
          <cell r="C3406">
            <v>31.782</v>
          </cell>
        </row>
        <row r="3407">
          <cell r="B3407">
            <v>16714088601</v>
          </cell>
          <cell r="C3407">
            <v>31.782</v>
          </cell>
        </row>
        <row r="3408">
          <cell r="B3408">
            <v>61703033218</v>
          </cell>
          <cell r="C3408">
            <v>31.782</v>
          </cell>
        </row>
        <row r="3409">
          <cell r="B3409">
            <v>63323013610</v>
          </cell>
          <cell r="C3409">
            <v>31.782</v>
          </cell>
        </row>
        <row r="3410">
          <cell r="B3410">
            <v>71288010610</v>
          </cell>
          <cell r="C3410">
            <v>31.782</v>
          </cell>
        </row>
        <row r="3411">
          <cell r="B3411">
            <v>68180086471</v>
          </cell>
          <cell r="C3411">
            <v>0.20655000000000001</v>
          </cell>
        </row>
        <row r="3412">
          <cell r="B3412">
            <v>68180086473</v>
          </cell>
          <cell r="C3412">
            <v>0.20655000000000001</v>
          </cell>
        </row>
        <row r="3413">
          <cell r="B3413">
            <v>68180086571</v>
          </cell>
          <cell r="C3413">
            <v>0.14588000000000001</v>
          </cell>
        </row>
        <row r="3414">
          <cell r="B3414">
            <v>68180086573</v>
          </cell>
          <cell r="C3414">
            <v>0.14588000000000001</v>
          </cell>
        </row>
        <row r="3415">
          <cell r="B3415">
            <v>68180086671</v>
          </cell>
          <cell r="C3415">
            <v>0.15331</v>
          </cell>
        </row>
        <row r="3416">
          <cell r="B3416">
            <v>68180086673</v>
          </cell>
          <cell r="C3416">
            <v>0.15331</v>
          </cell>
        </row>
        <row r="3417">
          <cell r="B3417" t="str">
            <v>00536106139</v>
          </cell>
          <cell r="C3417">
            <v>1.129E-2</v>
          </cell>
        </row>
        <row r="3418">
          <cell r="B3418">
            <v>55494012060</v>
          </cell>
          <cell r="C3418">
            <v>11.1218</v>
          </cell>
        </row>
        <row r="3419">
          <cell r="B3419">
            <v>47781085289</v>
          </cell>
          <cell r="C3419">
            <v>846.07491000000005</v>
          </cell>
        </row>
        <row r="3420">
          <cell r="B3420">
            <v>71321070016</v>
          </cell>
          <cell r="C3420">
            <v>4.725E-2</v>
          </cell>
        </row>
        <row r="3421">
          <cell r="B3421" t="str">
            <v>00173085914</v>
          </cell>
          <cell r="C3421">
            <v>5.3759800000000002</v>
          </cell>
        </row>
        <row r="3422">
          <cell r="B3422" t="str">
            <v>00173085910</v>
          </cell>
          <cell r="C3422">
            <v>6.5075200000000004</v>
          </cell>
        </row>
        <row r="3423">
          <cell r="B3423" t="str">
            <v>00173088214</v>
          </cell>
          <cell r="C3423">
            <v>5.3913099999999998</v>
          </cell>
        </row>
        <row r="3424">
          <cell r="B3424" t="str">
            <v>00173088210</v>
          </cell>
          <cell r="C3424">
            <v>6.5044599999999999</v>
          </cell>
        </row>
        <row r="3425">
          <cell r="B3425" t="str">
            <v>00173091610</v>
          </cell>
          <cell r="C3425">
            <v>6.4923200000000003</v>
          </cell>
        </row>
        <row r="3426">
          <cell r="B3426" t="str">
            <v>00378750332</v>
          </cell>
          <cell r="C3426">
            <v>23.12086</v>
          </cell>
        </row>
        <row r="3427">
          <cell r="B3427" t="str">
            <v>00378750232</v>
          </cell>
          <cell r="C3427">
            <v>20.23301</v>
          </cell>
        </row>
        <row r="3428">
          <cell r="B3428" t="str">
            <v>00310461639</v>
          </cell>
          <cell r="C3428">
            <v>59.344819999999999</v>
          </cell>
        </row>
        <row r="3429">
          <cell r="B3429" t="str">
            <v>00310461612</v>
          </cell>
          <cell r="C3429">
            <v>59.572450000000003</v>
          </cell>
        </row>
        <row r="3430">
          <cell r="B3430">
            <v>68462031629</v>
          </cell>
          <cell r="C3430">
            <v>0.32955000000000001</v>
          </cell>
        </row>
        <row r="3431">
          <cell r="B3431" t="str">
            <v>00186077660</v>
          </cell>
          <cell r="C3431">
            <v>7.4239800000000002</v>
          </cell>
        </row>
        <row r="3432">
          <cell r="B3432" t="str">
            <v>00186077739</v>
          </cell>
          <cell r="C3432">
            <v>7.4184400000000004</v>
          </cell>
        </row>
        <row r="3433">
          <cell r="B3433" t="str">
            <v>00186077760</v>
          </cell>
          <cell r="C3433">
            <v>7.4184400000000004</v>
          </cell>
        </row>
        <row r="3434">
          <cell r="B3434">
            <v>24208041115</v>
          </cell>
          <cell r="C3434">
            <v>0.52449999999999997</v>
          </cell>
        </row>
        <row r="3435">
          <cell r="B3435">
            <v>61314014315</v>
          </cell>
          <cell r="C3435">
            <v>0.52449999999999997</v>
          </cell>
        </row>
        <row r="3436">
          <cell r="B3436">
            <v>70069023301</v>
          </cell>
          <cell r="C3436">
            <v>0.52449999999999997</v>
          </cell>
        </row>
        <row r="3437">
          <cell r="B3437">
            <v>71921018515</v>
          </cell>
          <cell r="C3437">
            <v>0.52449999999999997</v>
          </cell>
        </row>
        <row r="3438">
          <cell r="B3438">
            <v>24208041110</v>
          </cell>
          <cell r="C3438">
            <v>0.55739000000000005</v>
          </cell>
        </row>
        <row r="3439">
          <cell r="B3439">
            <v>61314014310</v>
          </cell>
          <cell r="C3439">
            <v>0.55739000000000005</v>
          </cell>
        </row>
        <row r="3440">
          <cell r="B3440">
            <v>70069023201</v>
          </cell>
          <cell r="C3440">
            <v>0.55739000000000005</v>
          </cell>
        </row>
        <row r="3441">
          <cell r="B3441">
            <v>71921018510</v>
          </cell>
          <cell r="C3441">
            <v>0.55739000000000005</v>
          </cell>
        </row>
        <row r="3442">
          <cell r="B3442">
            <v>24208041105</v>
          </cell>
          <cell r="C3442">
            <v>0.78993000000000002</v>
          </cell>
        </row>
        <row r="3443">
          <cell r="B3443">
            <v>61314014305</v>
          </cell>
          <cell r="C3443">
            <v>0.78993000000000002</v>
          </cell>
        </row>
        <row r="3444">
          <cell r="B3444">
            <v>70069023101</v>
          </cell>
          <cell r="C3444">
            <v>0.78993000000000002</v>
          </cell>
        </row>
        <row r="3445">
          <cell r="B3445">
            <v>71921018505</v>
          </cell>
          <cell r="C3445">
            <v>0.78993000000000002</v>
          </cell>
        </row>
        <row r="3446">
          <cell r="B3446">
            <v>45802007830</v>
          </cell>
          <cell r="C3446">
            <v>14.221719999999999</v>
          </cell>
        </row>
        <row r="3447">
          <cell r="B3447" t="str">
            <v>00781717785</v>
          </cell>
          <cell r="C3447">
            <v>13.592359999999999</v>
          </cell>
        </row>
        <row r="3448">
          <cell r="B3448">
            <v>60505057703</v>
          </cell>
          <cell r="C3448">
            <v>13.592359999999999</v>
          </cell>
        </row>
        <row r="3449">
          <cell r="B3449">
            <v>62332074915</v>
          </cell>
          <cell r="C3449">
            <v>13.592359999999999</v>
          </cell>
        </row>
        <row r="3450">
          <cell r="B3450">
            <v>70069056801</v>
          </cell>
          <cell r="C3450">
            <v>13.592359999999999</v>
          </cell>
        </row>
        <row r="3451">
          <cell r="B3451">
            <v>82182032115</v>
          </cell>
          <cell r="C3451">
            <v>13.592359999999999</v>
          </cell>
        </row>
        <row r="3452">
          <cell r="B3452" t="str">
            <v>00781717775</v>
          </cell>
          <cell r="C3452">
            <v>15.31578</v>
          </cell>
        </row>
        <row r="3453">
          <cell r="B3453">
            <v>60505057701</v>
          </cell>
          <cell r="C3453">
            <v>15.31578</v>
          </cell>
        </row>
        <row r="3454">
          <cell r="B3454">
            <v>62332074905</v>
          </cell>
          <cell r="C3454">
            <v>15.31578</v>
          </cell>
        </row>
        <row r="3455">
          <cell r="B3455">
            <v>70069056601</v>
          </cell>
          <cell r="C3455">
            <v>15.31578</v>
          </cell>
        </row>
        <row r="3456">
          <cell r="B3456">
            <v>82182032105</v>
          </cell>
          <cell r="C3456">
            <v>15.31578</v>
          </cell>
        </row>
        <row r="3457">
          <cell r="B3457" t="str">
            <v>00781717770</v>
          </cell>
          <cell r="C3457">
            <v>16.817399999999999</v>
          </cell>
        </row>
        <row r="3458">
          <cell r="B3458">
            <v>60505057702</v>
          </cell>
          <cell r="C3458">
            <v>16.817399999999999</v>
          </cell>
        </row>
        <row r="3459">
          <cell r="B3459">
            <v>62332074910</v>
          </cell>
          <cell r="C3459">
            <v>16.817399999999999</v>
          </cell>
        </row>
        <row r="3460">
          <cell r="B3460">
            <v>70069056701</v>
          </cell>
          <cell r="C3460">
            <v>16.817399999999999</v>
          </cell>
        </row>
        <row r="3461">
          <cell r="B3461">
            <v>82182032110</v>
          </cell>
          <cell r="C3461">
            <v>16.817399999999999</v>
          </cell>
        </row>
        <row r="3462">
          <cell r="B3462">
            <v>60505056401</v>
          </cell>
          <cell r="C3462">
            <v>10.85582</v>
          </cell>
        </row>
        <row r="3463">
          <cell r="B3463">
            <v>61314014405</v>
          </cell>
          <cell r="C3463">
            <v>10.85582</v>
          </cell>
        </row>
        <row r="3464">
          <cell r="B3464">
            <v>62332066105</v>
          </cell>
          <cell r="C3464">
            <v>10.85582</v>
          </cell>
        </row>
        <row r="3465">
          <cell r="B3465">
            <v>82182077305</v>
          </cell>
          <cell r="C3465">
            <v>10.85582</v>
          </cell>
        </row>
        <row r="3466">
          <cell r="B3466">
            <v>60505056402</v>
          </cell>
          <cell r="C3466">
            <v>12.94834</v>
          </cell>
        </row>
        <row r="3467">
          <cell r="B3467">
            <v>61314014410</v>
          </cell>
          <cell r="C3467">
            <v>12.94834</v>
          </cell>
        </row>
        <row r="3468">
          <cell r="B3468">
            <v>62332066110</v>
          </cell>
          <cell r="C3468">
            <v>12.94834</v>
          </cell>
        </row>
        <row r="3469">
          <cell r="B3469">
            <v>82182077310</v>
          </cell>
          <cell r="C3469">
            <v>12.94834</v>
          </cell>
        </row>
        <row r="3470">
          <cell r="B3470">
            <v>60505056403</v>
          </cell>
          <cell r="C3470">
            <v>16.19051</v>
          </cell>
        </row>
        <row r="3471">
          <cell r="B3471">
            <v>61314014415</v>
          </cell>
          <cell r="C3471">
            <v>16.19051</v>
          </cell>
        </row>
        <row r="3472">
          <cell r="B3472">
            <v>62332066115</v>
          </cell>
          <cell r="C3472">
            <v>16.19051</v>
          </cell>
        </row>
        <row r="3473">
          <cell r="B3473">
            <v>82182077315</v>
          </cell>
          <cell r="C3473">
            <v>16.19051</v>
          </cell>
        </row>
        <row r="3474">
          <cell r="B3474" t="str">
            <v>00781718670</v>
          </cell>
          <cell r="C3474">
            <v>3.7358500000000001</v>
          </cell>
        </row>
        <row r="3475">
          <cell r="B3475" t="str">
            <v>00832142510</v>
          </cell>
          <cell r="C3475">
            <v>3.7358500000000001</v>
          </cell>
        </row>
        <row r="3476">
          <cell r="B3476">
            <v>60505058902</v>
          </cell>
          <cell r="C3476">
            <v>3.7358500000000001</v>
          </cell>
        </row>
        <row r="3477">
          <cell r="B3477">
            <v>60505622501</v>
          </cell>
          <cell r="C3477">
            <v>3.7358500000000001</v>
          </cell>
        </row>
        <row r="3478">
          <cell r="B3478">
            <v>62332070610</v>
          </cell>
          <cell r="C3478">
            <v>3.7358500000000001</v>
          </cell>
        </row>
        <row r="3479">
          <cell r="B3479">
            <v>68462028132</v>
          </cell>
          <cell r="C3479">
            <v>3.7358500000000001</v>
          </cell>
        </row>
        <row r="3480">
          <cell r="B3480">
            <v>69315033010</v>
          </cell>
          <cell r="C3480">
            <v>3.7358500000000001</v>
          </cell>
        </row>
        <row r="3481">
          <cell r="B3481">
            <v>70069065201</v>
          </cell>
          <cell r="C3481">
            <v>3.7358500000000001</v>
          </cell>
        </row>
        <row r="3482">
          <cell r="B3482">
            <v>71921018810</v>
          </cell>
          <cell r="C3482">
            <v>3.7358500000000001</v>
          </cell>
        </row>
        <row r="3483">
          <cell r="B3483">
            <v>82182045510</v>
          </cell>
          <cell r="C3483">
            <v>3.7358500000000001</v>
          </cell>
        </row>
        <row r="3484">
          <cell r="B3484" t="str">
            <v>00781718675</v>
          </cell>
          <cell r="C3484">
            <v>4.4337</v>
          </cell>
        </row>
        <row r="3485">
          <cell r="B3485" t="str">
            <v>00832142505</v>
          </cell>
          <cell r="C3485">
            <v>4.4337</v>
          </cell>
        </row>
        <row r="3486">
          <cell r="B3486">
            <v>60505058901</v>
          </cell>
          <cell r="C3486">
            <v>4.4337</v>
          </cell>
        </row>
        <row r="3487">
          <cell r="B3487">
            <v>60505622500</v>
          </cell>
          <cell r="C3487">
            <v>4.4337</v>
          </cell>
        </row>
        <row r="3488">
          <cell r="B3488">
            <v>62332070605</v>
          </cell>
          <cell r="C3488">
            <v>4.4337</v>
          </cell>
        </row>
        <row r="3489">
          <cell r="B3489">
            <v>68462028169</v>
          </cell>
          <cell r="C3489">
            <v>4.4337</v>
          </cell>
        </row>
        <row r="3490">
          <cell r="B3490">
            <v>69315033005</v>
          </cell>
          <cell r="C3490">
            <v>4.4337</v>
          </cell>
        </row>
        <row r="3491">
          <cell r="B3491">
            <v>70069065101</v>
          </cell>
          <cell r="C3491">
            <v>4.4337</v>
          </cell>
        </row>
        <row r="3492">
          <cell r="B3492">
            <v>71921018805</v>
          </cell>
          <cell r="C3492">
            <v>4.4337</v>
          </cell>
        </row>
        <row r="3493">
          <cell r="B3493">
            <v>82182045505</v>
          </cell>
          <cell r="C3493">
            <v>4.4337</v>
          </cell>
        </row>
        <row r="3494">
          <cell r="B3494" t="str">
            <v>00781718685</v>
          </cell>
          <cell r="C3494">
            <v>6.8974599999999997</v>
          </cell>
        </row>
        <row r="3495">
          <cell r="B3495" t="str">
            <v>00832142515</v>
          </cell>
          <cell r="C3495">
            <v>6.8974599999999997</v>
          </cell>
        </row>
        <row r="3496">
          <cell r="B3496">
            <v>60505058903</v>
          </cell>
          <cell r="C3496">
            <v>6.8974599999999997</v>
          </cell>
        </row>
        <row r="3497">
          <cell r="B3497">
            <v>60505622502</v>
          </cell>
          <cell r="C3497">
            <v>6.8974599999999997</v>
          </cell>
        </row>
        <row r="3498">
          <cell r="B3498">
            <v>62332070615</v>
          </cell>
          <cell r="C3498">
            <v>6.8974599999999997</v>
          </cell>
        </row>
        <row r="3499">
          <cell r="B3499">
            <v>69315033015</v>
          </cell>
          <cell r="C3499">
            <v>6.8974599999999997</v>
          </cell>
        </row>
        <row r="3500">
          <cell r="B3500">
            <v>70069065301</v>
          </cell>
          <cell r="C3500">
            <v>6.8974599999999997</v>
          </cell>
        </row>
        <row r="3501">
          <cell r="B3501">
            <v>71921018815</v>
          </cell>
          <cell r="C3501">
            <v>6.8974599999999997</v>
          </cell>
        </row>
        <row r="3502">
          <cell r="B3502">
            <v>82182045515</v>
          </cell>
          <cell r="C3502">
            <v>6.8974599999999997</v>
          </cell>
        </row>
        <row r="3503">
          <cell r="B3503" t="str">
            <v>00574401210</v>
          </cell>
          <cell r="C3503">
            <v>10.37894</v>
          </cell>
        </row>
        <row r="3504">
          <cell r="B3504" t="str">
            <v>00591212779</v>
          </cell>
          <cell r="C3504">
            <v>10.37894</v>
          </cell>
        </row>
        <row r="3505">
          <cell r="B3505" t="str">
            <v>00781601470</v>
          </cell>
          <cell r="C3505">
            <v>10.37894</v>
          </cell>
        </row>
        <row r="3506">
          <cell r="B3506">
            <v>68682046410</v>
          </cell>
          <cell r="C3506">
            <v>10.37894</v>
          </cell>
        </row>
        <row r="3507">
          <cell r="B3507" t="str">
            <v>00574401215</v>
          </cell>
          <cell r="C3507">
            <v>12.55739</v>
          </cell>
        </row>
        <row r="3508">
          <cell r="B3508" t="str">
            <v>00591212712</v>
          </cell>
          <cell r="C3508">
            <v>12.55739</v>
          </cell>
        </row>
        <row r="3509">
          <cell r="B3509" t="str">
            <v>00781601485</v>
          </cell>
          <cell r="C3509">
            <v>12.55739</v>
          </cell>
        </row>
        <row r="3510">
          <cell r="B3510">
            <v>68682046415</v>
          </cell>
          <cell r="C3510">
            <v>12.55739</v>
          </cell>
        </row>
        <row r="3511">
          <cell r="B3511">
            <v>50474037066</v>
          </cell>
          <cell r="C3511">
            <v>23.37311</v>
          </cell>
        </row>
        <row r="3512">
          <cell r="B3512">
            <v>50474087015</v>
          </cell>
          <cell r="C3512">
            <v>4.6959499999999998</v>
          </cell>
        </row>
        <row r="3513">
          <cell r="B3513">
            <v>50474077009</v>
          </cell>
          <cell r="C3513">
            <v>23.482420000000001</v>
          </cell>
        </row>
        <row r="3514">
          <cell r="B3514">
            <v>50474077066</v>
          </cell>
          <cell r="C3514">
            <v>23.482420000000001</v>
          </cell>
        </row>
        <row r="3515">
          <cell r="B3515">
            <v>50474047009</v>
          </cell>
          <cell r="C3515">
            <v>23.43346</v>
          </cell>
        </row>
        <row r="3516">
          <cell r="B3516">
            <v>50474047066</v>
          </cell>
          <cell r="C3516">
            <v>23.43346</v>
          </cell>
        </row>
        <row r="3517">
          <cell r="B3517">
            <v>50474057009</v>
          </cell>
          <cell r="C3517">
            <v>23.47438</v>
          </cell>
        </row>
        <row r="3518">
          <cell r="B3518">
            <v>50474057066</v>
          </cell>
          <cell r="C3518">
            <v>23.47438</v>
          </cell>
        </row>
        <row r="3519">
          <cell r="B3519">
            <v>50474067066</v>
          </cell>
          <cell r="C3519">
            <v>23.483080000000001</v>
          </cell>
        </row>
        <row r="3520">
          <cell r="B3520">
            <v>49708075541</v>
          </cell>
          <cell r="C3520">
            <v>25.349910000000001</v>
          </cell>
        </row>
        <row r="3521">
          <cell r="B3521">
            <v>68180043401</v>
          </cell>
          <cell r="C3521">
            <v>25.349910000000001</v>
          </cell>
        </row>
        <row r="3522">
          <cell r="B3522">
            <v>60505100602</v>
          </cell>
          <cell r="C3522">
            <v>14.72296</v>
          </cell>
        </row>
        <row r="3523">
          <cell r="B3523">
            <v>62332058303</v>
          </cell>
          <cell r="C3523">
            <v>14.72296</v>
          </cell>
        </row>
        <row r="3524">
          <cell r="B3524">
            <v>68180043302</v>
          </cell>
          <cell r="C3524">
            <v>14.72296</v>
          </cell>
        </row>
        <row r="3525">
          <cell r="B3525">
            <v>75907009303</v>
          </cell>
          <cell r="C3525">
            <v>14.72296</v>
          </cell>
        </row>
        <row r="3526">
          <cell r="B3526">
            <v>82260060203</v>
          </cell>
          <cell r="C3526">
            <v>14.72296</v>
          </cell>
        </row>
        <row r="3527">
          <cell r="B3527">
            <v>62332050817</v>
          </cell>
          <cell r="C3527">
            <v>22.278590000000001</v>
          </cell>
        </row>
        <row r="3528">
          <cell r="B3528">
            <v>65862078917</v>
          </cell>
          <cell r="C3528">
            <v>22.278590000000001</v>
          </cell>
        </row>
        <row r="3529">
          <cell r="B3529">
            <v>68180043601</v>
          </cell>
          <cell r="C3529">
            <v>22.278590000000001</v>
          </cell>
        </row>
        <row r="3530">
          <cell r="B3530">
            <v>72266014201</v>
          </cell>
          <cell r="C3530">
            <v>22.278590000000001</v>
          </cell>
        </row>
        <row r="3531">
          <cell r="B3531" t="str">
            <v>00574010601</v>
          </cell>
          <cell r="C3531">
            <v>1.7688200000000001</v>
          </cell>
        </row>
        <row r="3532">
          <cell r="B3532" t="str">
            <v>00574010603</v>
          </cell>
          <cell r="C3532">
            <v>1.7688200000000001</v>
          </cell>
        </row>
        <row r="3533">
          <cell r="B3533">
            <v>70954097810</v>
          </cell>
          <cell r="C3533">
            <v>1.7688200000000001</v>
          </cell>
        </row>
        <row r="3534">
          <cell r="B3534">
            <v>70954097820</v>
          </cell>
          <cell r="C3534">
            <v>1.7688200000000001</v>
          </cell>
        </row>
        <row r="3535">
          <cell r="B3535" t="str">
            <v>00378709601</v>
          </cell>
          <cell r="C3535">
            <v>3.6611600000000002</v>
          </cell>
        </row>
        <row r="3536">
          <cell r="B3536" t="str">
            <v>00378709693</v>
          </cell>
          <cell r="C3536">
            <v>3.6611600000000002</v>
          </cell>
        </row>
        <row r="3537">
          <cell r="B3537">
            <v>63304015801</v>
          </cell>
          <cell r="C3537">
            <v>3.6611600000000002</v>
          </cell>
        </row>
        <row r="3538">
          <cell r="B3538">
            <v>63304015830</v>
          </cell>
          <cell r="C3538">
            <v>3.6611600000000002</v>
          </cell>
        </row>
        <row r="3539">
          <cell r="B3539">
            <v>68382011006</v>
          </cell>
          <cell r="C3539">
            <v>3.6611600000000002</v>
          </cell>
        </row>
        <row r="3540">
          <cell r="B3540" t="str">
            <v>00121093304</v>
          </cell>
          <cell r="C3540">
            <v>8.09E-2</v>
          </cell>
        </row>
        <row r="3541">
          <cell r="B3541" t="str">
            <v>00574110404</v>
          </cell>
          <cell r="C3541">
            <v>8.09E-2</v>
          </cell>
        </row>
        <row r="3542">
          <cell r="B3542">
            <v>42192060704</v>
          </cell>
          <cell r="C3542">
            <v>8.09E-2</v>
          </cell>
        </row>
        <row r="3543">
          <cell r="B3543">
            <v>42192063004</v>
          </cell>
          <cell r="C3543">
            <v>8.09E-2</v>
          </cell>
        </row>
        <row r="3544">
          <cell r="B3544">
            <v>51672416508</v>
          </cell>
          <cell r="C3544">
            <v>8.09E-2</v>
          </cell>
        </row>
        <row r="3545">
          <cell r="B3545">
            <v>62135030248</v>
          </cell>
          <cell r="C3545">
            <v>8.09E-2</v>
          </cell>
        </row>
        <row r="3546">
          <cell r="B3546">
            <v>75907020704</v>
          </cell>
          <cell r="C3546">
            <v>8.09E-2</v>
          </cell>
        </row>
        <row r="3547">
          <cell r="B3547" t="str">
            <v>00121093316</v>
          </cell>
          <cell r="C3547">
            <v>8.6180000000000007E-2</v>
          </cell>
        </row>
        <row r="3548">
          <cell r="B3548" t="str">
            <v>00574110416</v>
          </cell>
          <cell r="C3548">
            <v>8.6180000000000007E-2</v>
          </cell>
        </row>
        <row r="3549">
          <cell r="B3549">
            <v>42192060716</v>
          </cell>
          <cell r="C3549">
            <v>8.6180000000000007E-2</v>
          </cell>
        </row>
        <row r="3550">
          <cell r="B3550">
            <v>51672416509</v>
          </cell>
          <cell r="C3550">
            <v>8.6180000000000007E-2</v>
          </cell>
        </row>
        <row r="3551">
          <cell r="B3551">
            <v>62135030247</v>
          </cell>
          <cell r="C3551">
            <v>8.6180000000000007E-2</v>
          </cell>
        </row>
        <row r="3552">
          <cell r="B3552">
            <v>71930002643</v>
          </cell>
          <cell r="C3552">
            <v>8.6180000000000007E-2</v>
          </cell>
        </row>
        <row r="3553">
          <cell r="B3553">
            <v>75907020716</v>
          </cell>
          <cell r="C3553">
            <v>8.6180000000000007E-2</v>
          </cell>
        </row>
        <row r="3554">
          <cell r="B3554">
            <v>49708075441</v>
          </cell>
          <cell r="C3554">
            <v>49.627899999999997</v>
          </cell>
        </row>
        <row r="3555">
          <cell r="B3555">
            <v>27437005530</v>
          </cell>
          <cell r="C3555">
            <v>9.6734299999999998</v>
          </cell>
        </row>
        <row r="3556">
          <cell r="B3556">
            <v>27437006030</v>
          </cell>
          <cell r="C3556">
            <v>9.6734299999999998</v>
          </cell>
        </row>
        <row r="3557">
          <cell r="B3557">
            <v>27437005560</v>
          </cell>
          <cell r="C3557">
            <v>9.7499900000000004</v>
          </cell>
        </row>
        <row r="3558">
          <cell r="B3558">
            <v>27437006060</v>
          </cell>
          <cell r="C3558">
            <v>9.7499900000000004</v>
          </cell>
        </row>
        <row r="3559">
          <cell r="B3559" t="str">
            <v>00187000260</v>
          </cell>
          <cell r="C3559">
            <v>5.1059099999999997</v>
          </cell>
        </row>
        <row r="3560">
          <cell r="B3560" t="str">
            <v>00187000201</v>
          </cell>
          <cell r="C3560">
            <v>5.1098999999999997</v>
          </cell>
        </row>
        <row r="3561">
          <cell r="B3561" t="str">
            <v>00093681555</v>
          </cell>
          <cell r="C3561">
            <v>0.79779999999999995</v>
          </cell>
        </row>
        <row r="3562">
          <cell r="B3562" t="str">
            <v>00093681573</v>
          </cell>
          <cell r="C3562">
            <v>0.79779999999999995</v>
          </cell>
        </row>
        <row r="3563">
          <cell r="B3563" t="str">
            <v>00115168774</v>
          </cell>
          <cell r="C3563">
            <v>0.79779999999999995</v>
          </cell>
        </row>
        <row r="3564">
          <cell r="B3564" t="str">
            <v>00487960101</v>
          </cell>
          <cell r="C3564">
            <v>0.79779999999999995</v>
          </cell>
        </row>
        <row r="3565">
          <cell r="B3565" t="str">
            <v>00487960130</v>
          </cell>
          <cell r="C3565">
            <v>0.79779999999999995</v>
          </cell>
        </row>
        <row r="3566">
          <cell r="B3566">
            <v>47335063149</v>
          </cell>
          <cell r="C3566">
            <v>0.79779999999999995</v>
          </cell>
        </row>
        <row r="3567">
          <cell r="B3567">
            <v>62135082284</v>
          </cell>
          <cell r="C3567">
            <v>0.79779999999999995</v>
          </cell>
        </row>
        <row r="3568">
          <cell r="B3568">
            <v>69097031853</v>
          </cell>
          <cell r="C3568">
            <v>0.79779999999999995</v>
          </cell>
        </row>
        <row r="3569">
          <cell r="B3569">
            <v>69097031887</v>
          </cell>
          <cell r="C3569">
            <v>0.79779999999999995</v>
          </cell>
        </row>
        <row r="3570">
          <cell r="B3570">
            <v>76282064038</v>
          </cell>
          <cell r="C3570">
            <v>0.79779999999999995</v>
          </cell>
        </row>
        <row r="3571">
          <cell r="B3571" t="str">
            <v>00093681655</v>
          </cell>
          <cell r="C3571">
            <v>0.75544</v>
          </cell>
        </row>
        <row r="3572">
          <cell r="B3572" t="str">
            <v>00093681673</v>
          </cell>
          <cell r="C3572">
            <v>0.75544</v>
          </cell>
        </row>
        <row r="3573">
          <cell r="B3573" t="str">
            <v>00115168974</v>
          </cell>
          <cell r="C3573">
            <v>0.75544</v>
          </cell>
        </row>
        <row r="3574">
          <cell r="B3574" t="str">
            <v>00487970101</v>
          </cell>
          <cell r="C3574">
            <v>0.75544</v>
          </cell>
        </row>
        <row r="3575">
          <cell r="B3575" t="str">
            <v>00487970130</v>
          </cell>
          <cell r="C3575">
            <v>0.75544</v>
          </cell>
        </row>
        <row r="3576">
          <cell r="B3576">
            <v>47335063249</v>
          </cell>
          <cell r="C3576">
            <v>0.75544</v>
          </cell>
        </row>
        <row r="3577">
          <cell r="B3577">
            <v>59651058530</v>
          </cell>
          <cell r="C3577">
            <v>0.75544</v>
          </cell>
        </row>
        <row r="3578">
          <cell r="B3578">
            <v>60687052483</v>
          </cell>
          <cell r="C3578">
            <v>0.75544</v>
          </cell>
        </row>
        <row r="3579">
          <cell r="B3579">
            <v>62135082384</v>
          </cell>
          <cell r="C3579">
            <v>0.75544</v>
          </cell>
        </row>
        <row r="3580">
          <cell r="B3580">
            <v>68180098430</v>
          </cell>
          <cell r="C3580">
            <v>0.75544</v>
          </cell>
        </row>
        <row r="3581">
          <cell r="B3581">
            <v>69097031953</v>
          </cell>
          <cell r="C3581">
            <v>0.75544</v>
          </cell>
        </row>
        <row r="3582">
          <cell r="B3582">
            <v>69097031987</v>
          </cell>
          <cell r="C3582">
            <v>0.75544</v>
          </cell>
        </row>
        <row r="3583">
          <cell r="B3583">
            <v>76204001801</v>
          </cell>
          <cell r="C3583">
            <v>0.75544</v>
          </cell>
        </row>
        <row r="3584">
          <cell r="B3584">
            <v>76282064138</v>
          </cell>
          <cell r="C3584">
            <v>0.75544</v>
          </cell>
        </row>
        <row r="3585">
          <cell r="B3585" t="str">
            <v>00093681773</v>
          </cell>
          <cell r="C3585">
            <v>4.1111700000000004</v>
          </cell>
        </row>
        <row r="3586">
          <cell r="B3586">
            <v>47335063349</v>
          </cell>
          <cell r="C3586">
            <v>4.1111700000000004</v>
          </cell>
        </row>
        <row r="3587">
          <cell r="B3587">
            <v>69097032153</v>
          </cell>
          <cell r="C3587">
            <v>4.1111700000000004</v>
          </cell>
        </row>
        <row r="3588">
          <cell r="B3588">
            <v>69097032187</v>
          </cell>
          <cell r="C3588">
            <v>4.1111700000000004</v>
          </cell>
        </row>
        <row r="3589">
          <cell r="B3589">
            <v>45802062786</v>
          </cell>
          <cell r="C3589">
            <v>9.4091500000000003</v>
          </cell>
        </row>
        <row r="3590">
          <cell r="B3590">
            <v>68682065803</v>
          </cell>
          <cell r="C3590">
            <v>9.4091500000000003</v>
          </cell>
        </row>
        <row r="3591">
          <cell r="B3591" t="str">
            <v>00536111248</v>
          </cell>
          <cell r="C3591">
            <v>1.4254899999999999</v>
          </cell>
        </row>
        <row r="3592">
          <cell r="B3592">
            <v>46122038976</v>
          </cell>
          <cell r="C3592">
            <v>1.4254899999999999</v>
          </cell>
        </row>
        <row r="3593">
          <cell r="B3593">
            <v>60505612902</v>
          </cell>
          <cell r="C3593">
            <v>1.4254899999999999</v>
          </cell>
        </row>
        <row r="3594">
          <cell r="B3594" t="str">
            <v>00574985510</v>
          </cell>
          <cell r="C3594">
            <v>0.51517000000000002</v>
          </cell>
        </row>
        <row r="3595">
          <cell r="B3595" t="str">
            <v>00904731310</v>
          </cell>
          <cell r="C3595">
            <v>0.51517000000000002</v>
          </cell>
        </row>
        <row r="3596">
          <cell r="B3596">
            <v>16714082901</v>
          </cell>
          <cell r="C3596">
            <v>0.51517000000000002</v>
          </cell>
        </row>
        <row r="3597">
          <cell r="B3597">
            <v>60687059632</v>
          </cell>
          <cell r="C3597">
            <v>0.51517000000000002</v>
          </cell>
        </row>
        <row r="3598">
          <cell r="B3598">
            <v>60687059633</v>
          </cell>
          <cell r="C3598">
            <v>0.51517000000000002</v>
          </cell>
        </row>
        <row r="3599">
          <cell r="B3599">
            <v>68382072001</v>
          </cell>
          <cell r="C3599">
            <v>0.51517000000000002</v>
          </cell>
        </row>
        <row r="3600">
          <cell r="B3600">
            <v>51862058001</v>
          </cell>
          <cell r="C3600">
            <v>0.51517000000000002</v>
          </cell>
        </row>
        <row r="3601">
          <cell r="B3601">
            <v>65162077810</v>
          </cell>
          <cell r="C3601">
            <v>0.51517000000000002</v>
          </cell>
        </row>
        <row r="3602">
          <cell r="B3602" t="str">
            <v>00378450093</v>
          </cell>
          <cell r="C3602">
            <v>13.654489999999999</v>
          </cell>
        </row>
        <row r="3603">
          <cell r="B3603" t="str">
            <v>00591251030</v>
          </cell>
          <cell r="C3603">
            <v>13.654489999999999</v>
          </cell>
        </row>
        <row r="3604">
          <cell r="B3604">
            <v>68682030930</v>
          </cell>
          <cell r="C3604">
            <v>13.654489999999999</v>
          </cell>
        </row>
        <row r="3605">
          <cell r="B3605" t="str">
            <v>00310737020</v>
          </cell>
          <cell r="C3605">
            <v>18.711510000000001</v>
          </cell>
        </row>
        <row r="3606">
          <cell r="B3606" t="str">
            <v>00310737220</v>
          </cell>
          <cell r="C3606">
            <v>16.400369999999999</v>
          </cell>
        </row>
        <row r="3607">
          <cell r="B3607">
            <v>70000014701</v>
          </cell>
          <cell r="C3607">
            <v>2.0219999999999998E-2</v>
          </cell>
        </row>
        <row r="3608">
          <cell r="B3608" t="str">
            <v>00185012801</v>
          </cell>
          <cell r="C3608">
            <v>0.14163999999999999</v>
          </cell>
        </row>
        <row r="3609">
          <cell r="B3609" t="str">
            <v>00185012805</v>
          </cell>
          <cell r="C3609">
            <v>0.14163999999999999</v>
          </cell>
        </row>
        <row r="3610">
          <cell r="B3610" t="str">
            <v>00832054011</v>
          </cell>
          <cell r="C3610">
            <v>0.14163999999999999</v>
          </cell>
        </row>
        <row r="3611">
          <cell r="B3611">
            <v>14539070001</v>
          </cell>
          <cell r="C3611">
            <v>0.14163999999999999</v>
          </cell>
        </row>
        <row r="3612">
          <cell r="B3612">
            <v>14539070005</v>
          </cell>
          <cell r="C3612">
            <v>0.14163999999999999</v>
          </cell>
        </row>
        <row r="3613">
          <cell r="B3613">
            <v>16571067901</v>
          </cell>
          <cell r="C3613">
            <v>0.14163999999999999</v>
          </cell>
        </row>
        <row r="3614">
          <cell r="B3614">
            <v>42799011901</v>
          </cell>
          <cell r="C3614">
            <v>0.14163999999999999</v>
          </cell>
        </row>
        <row r="3615">
          <cell r="B3615">
            <v>43547089610</v>
          </cell>
          <cell r="C3615">
            <v>0.14163999999999999</v>
          </cell>
        </row>
        <row r="3616">
          <cell r="B3616">
            <v>50268013011</v>
          </cell>
          <cell r="C3616">
            <v>0.14163999999999999</v>
          </cell>
        </row>
        <row r="3617">
          <cell r="B3617">
            <v>50268013015</v>
          </cell>
          <cell r="C3617">
            <v>0.14163999999999999</v>
          </cell>
        </row>
        <row r="3618">
          <cell r="B3618">
            <v>51672422301</v>
          </cell>
          <cell r="C3618">
            <v>0.14163999999999999</v>
          </cell>
        </row>
        <row r="3619">
          <cell r="B3619">
            <v>68382052501</v>
          </cell>
          <cell r="C3619">
            <v>0.14163999999999999</v>
          </cell>
        </row>
        <row r="3620">
          <cell r="B3620">
            <v>69238148901</v>
          </cell>
          <cell r="C3620">
            <v>0.14163999999999999</v>
          </cell>
        </row>
        <row r="3621">
          <cell r="B3621">
            <v>72888001901</v>
          </cell>
          <cell r="C3621">
            <v>0.14163999999999999</v>
          </cell>
        </row>
        <row r="3622">
          <cell r="B3622" t="str">
            <v>00185012901</v>
          </cell>
          <cell r="C3622">
            <v>0.14469000000000001</v>
          </cell>
        </row>
        <row r="3623">
          <cell r="B3623" t="str">
            <v>00185012905</v>
          </cell>
          <cell r="C3623">
            <v>0.14469000000000001</v>
          </cell>
        </row>
        <row r="3624">
          <cell r="B3624" t="str">
            <v>00832054111</v>
          </cell>
          <cell r="C3624">
            <v>0.14469000000000001</v>
          </cell>
        </row>
        <row r="3625">
          <cell r="B3625" t="str">
            <v>00904701604</v>
          </cell>
          <cell r="C3625">
            <v>0.14469000000000001</v>
          </cell>
        </row>
        <row r="3626">
          <cell r="B3626" t="str">
            <v>00904701606</v>
          </cell>
          <cell r="C3626">
            <v>0.14469000000000001</v>
          </cell>
        </row>
        <row r="3627">
          <cell r="B3627" t="str">
            <v>00904701661</v>
          </cell>
          <cell r="C3627">
            <v>0.14469000000000001</v>
          </cell>
        </row>
        <row r="3628">
          <cell r="B3628">
            <v>14539070101</v>
          </cell>
          <cell r="C3628">
            <v>0.14469000000000001</v>
          </cell>
        </row>
        <row r="3629">
          <cell r="B3629">
            <v>14539070105</v>
          </cell>
          <cell r="C3629">
            <v>0.14469000000000001</v>
          </cell>
        </row>
        <row r="3630">
          <cell r="B3630">
            <v>16571067801</v>
          </cell>
          <cell r="C3630">
            <v>0.14469000000000001</v>
          </cell>
        </row>
        <row r="3631">
          <cell r="B3631">
            <v>23155090101</v>
          </cell>
          <cell r="C3631">
            <v>0.14469000000000001</v>
          </cell>
        </row>
        <row r="3632">
          <cell r="B3632">
            <v>23155090105</v>
          </cell>
          <cell r="C3632">
            <v>0.14469000000000001</v>
          </cell>
        </row>
        <row r="3633">
          <cell r="B3633">
            <v>42799012001</v>
          </cell>
          <cell r="C3633">
            <v>0.14469000000000001</v>
          </cell>
        </row>
        <row r="3634">
          <cell r="B3634">
            <v>42799012002</v>
          </cell>
          <cell r="C3634">
            <v>0.14469000000000001</v>
          </cell>
        </row>
        <row r="3635">
          <cell r="B3635">
            <v>43547089710</v>
          </cell>
          <cell r="C3635">
            <v>0.14469000000000001</v>
          </cell>
        </row>
        <row r="3636">
          <cell r="B3636">
            <v>43547089750</v>
          </cell>
          <cell r="C3636">
            <v>0.14469000000000001</v>
          </cell>
        </row>
        <row r="3637">
          <cell r="B3637">
            <v>50268013111</v>
          </cell>
          <cell r="C3637">
            <v>0.14469000000000001</v>
          </cell>
        </row>
        <row r="3638">
          <cell r="B3638">
            <v>50268013115</v>
          </cell>
          <cell r="C3638">
            <v>0.14469000000000001</v>
          </cell>
        </row>
        <row r="3639">
          <cell r="B3639">
            <v>51672422401</v>
          </cell>
          <cell r="C3639">
            <v>0.14469000000000001</v>
          </cell>
        </row>
        <row r="3640">
          <cell r="B3640">
            <v>60687038401</v>
          </cell>
          <cell r="C3640">
            <v>0.14469000000000001</v>
          </cell>
        </row>
        <row r="3641">
          <cell r="B3641">
            <v>60687038411</v>
          </cell>
          <cell r="C3641">
            <v>0.14469000000000001</v>
          </cell>
        </row>
        <row r="3642">
          <cell r="B3642">
            <v>60687038465</v>
          </cell>
          <cell r="C3642">
            <v>0.14469000000000001</v>
          </cell>
        </row>
        <row r="3643">
          <cell r="B3643">
            <v>69238149001</v>
          </cell>
          <cell r="C3643">
            <v>0.14469000000000001</v>
          </cell>
        </row>
        <row r="3644">
          <cell r="B3644">
            <v>69238149005</v>
          </cell>
          <cell r="C3644">
            <v>0.14469000000000001</v>
          </cell>
        </row>
        <row r="3645">
          <cell r="B3645">
            <v>72888002001</v>
          </cell>
          <cell r="C3645">
            <v>0.14469000000000001</v>
          </cell>
        </row>
        <row r="3646">
          <cell r="B3646" t="str">
            <v>00185013001</v>
          </cell>
          <cell r="C3646">
            <v>0.23845</v>
          </cell>
        </row>
        <row r="3647">
          <cell r="B3647" t="str">
            <v>00185013005</v>
          </cell>
          <cell r="C3647">
            <v>0.23845</v>
          </cell>
        </row>
        <row r="3648">
          <cell r="B3648" t="str">
            <v>00832054211</v>
          </cell>
          <cell r="C3648">
            <v>0.23845</v>
          </cell>
        </row>
        <row r="3649">
          <cell r="B3649">
            <v>14539070201</v>
          </cell>
          <cell r="C3649">
            <v>0.23845</v>
          </cell>
        </row>
        <row r="3650">
          <cell r="B3650">
            <v>14539070205</v>
          </cell>
          <cell r="C3650">
            <v>0.23845</v>
          </cell>
        </row>
        <row r="3651">
          <cell r="B3651">
            <v>16571067701</v>
          </cell>
          <cell r="C3651">
            <v>0.23845</v>
          </cell>
        </row>
        <row r="3652">
          <cell r="B3652">
            <v>23155090201</v>
          </cell>
          <cell r="C3652">
            <v>0.23845</v>
          </cell>
        </row>
        <row r="3653">
          <cell r="B3653">
            <v>23155090205</v>
          </cell>
          <cell r="C3653">
            <v>0.23845</v>
          </cell>
        </row>
        <row r="3654">
          <cell r="B3654">
            <v>42799012101</v>
          </cell>
          <cell r="C3654">
            <v>0.23845</v>
          </cell>
        </row>
        <row r="3655">
          <cell r="B3655">
            <v>42799012102</v>
          </cell>
          <cell r="C3655">
            <v>0.23845</v>
          </cell>
        </row>
        <row r="3656">
          <cell r="B3656">
            <v>43547089810</v>
          </cell>
          <cell r="C3656">
            <v>0.23845</v>
          </cell>
        </row>
        <row r="3657">
          <cell r="B3657">
            <v>43547089850</v>
          </cell>
          <cell r="C3657">
            <v>0.23845</v>
          </cell>
        </row>
        <row r="3658">
          <cell r="B3658">
            <v>50268013211</v>
          </cell>
          <cell r="C3658">
            <v>0.23845</v>
          </cell>
        </row>
        <row r="3659">
          <cell r="B3659">
            <v>50268013215</v>
          </cell>
          <cell r="C3659">
            <v>0.23845</v>
          </cell>
        </row>
        <row r="3660">
          <cell r="B3660">
            <v>51672422501</v>
          </cell>
          <cell r="C3660">
            <v>0.23845</v>
          </cell>
        </row>
        <row r="3661">
          <cell r="B3661">
            <v>60687053511</v>
          </cell>
          <cell r="C3661">
            <v>0.23845</v>
          </cell>
        </row>
        <row r="3662">
          <cell r="B3662">
            <v>60687053565</v>
          </cell>
          <cell r="C3662">
            <v>0.23845</v>
          </cell>
        </row>
        <row r="3663">
          <cell r="B3663">
            <v>69238149101</v>
          </cell>
          <cell r="C3663">
            <v>0.23845</v>
          </cell>
        </row>
        <row r="3664">
          <cell r="B3664">
            <v>69238149105</v>
          </cell>
          <cell r="C3664">
            <v>0.23845</v>
          </cell>
        </row>
        <row r="3665">
          <cell r="B3665">
            <v>72888002101</v>
          </cell>
          <cell r="C3665">
            <v>0.23845</v>
          </cell>
        </row>
        <row r="3666">
          <cell r="B3666">
            <v>72603028701</v>
          </cell>
          <cell r="C3666">
            <v>8.3080000000000001E-2</v>
          </cell>
        </row>
        <row r="3667">
          <cell r="B3667" t="str">
            <v>00143932901</v>
          </cell>
          <cell r="C3667">
            <v>8.3080000000000001E-2</v>
          </cell>
        </row>
        <row r="3668">
          <cell r="B3668" t="str">
            <v>00409116318</v>
          </cell>
          <cell r="C3668">
            <v>8.3080000000000001E-2</v>
          </cell>
        </row>
        <row r="3669">
          <cell r="B3669">
            <v>70069075301</v>
          </cell>
          <cell r="C3669">
            <v>8.3080000000000001E-2</v>
          </cell>
        </row>
        <row r="3670">
          <cell r="B3670">
            <v>70594011901</v>
          </cell>
          <cell r="C3670">
            <v>8.3080000000000001E-2</v>
          </cell>
        </row>
        <row r="3671">
          <cell r="B3671">
            <v>71288072652</v>
          </cell>
          <cell r="C3671">
            <v>8.3080000000000001E-2</v>
          </cell>
        </row>
        <row r="3672">
          <cell r="B3672" t="str">
            <v>00093365721</v>
          </cell>
          <cell r="C3672">
            <v>35.56514</v>
          </cell>
        </row>
        <row r="3673">
          <cell r="B3673" t="str">
            <v>00093365740</v>
          </cell>
          <cell r="C3673">
            <v>35.56514</v>
          </cell>
        </row>
        <row r="3674">
          <cell r="B3674">
            <v>42858049340</v>
          </cell>
          <cell r="C3674">
            <v>35.56514</v>
          </cell>
        </row>
        <row r="3675">
          <cell r="B3675">
            <v>47781040704</v>
          </cell>
          <cell r="C3675">
            <v>35.56514</v>
          </cell>
        </row>
        <row r="3676">
          <cell r="B3676">
            <v>50742037401</v>
          </cell>
          <cell r="C3676">
            <v>35.56514</v>
          </cell>
        </row>
        <row r="3677">
          <cell r="B3677">
            <v>50742037404</v>
          </cell>
          <cell r="C3677">
            <v>35.56514</v>
          </cell>
        </row>
        <row r="3678">
          <cell r="B3678">
            <v>69238120302</v>
          </cell>
          <cell r="C3678">
            <v>35.56514</v>
          </cell>
        </row>
        <row r="3679">
          <cell r="B3679" t="str">
            <v>00093365821</v>
          </cell>
          <cell r="C3679">
            <v>50.468719999999998</v>
          </cell>
        </row>
        <row r="3680">
          <cell r="B3680" t="str">
            <v>00093365840</v>
          </cell>
          <cell r="C3680">
            <v>50.468719999999998</v>
          </cell>
        </row>
        <row r="3681">
          <cell r="B3681">
            <v>42858058640</v>
          </cell>
          <cell r="C3681">
            <v>50.468719999999998</v>
          </cell>
        </row>
        <row r="3682">
          <cell r="B3682">
            <v>47781041904</v>
          </cell>
          <cell r="C3682">
            <v>50.468719999999998</v>
          </cell>
        </row>
        <row r="3683">
          <cell r="B3683">
            <v>50742037501</v>
          </cell>
          <cell r="C3683">
            <v>50.468719999999998</v>
          </cell>
        </row>
        <row r="3684">
          <cell r="B3684">
            <v>50742037504</v>
          </cell>
          <cell r="C3684">
            <v>50.468719999999998</v>
          </cell>
        </row>
        <row r="3685">
          <cell r="B3685">
            <v>69238120402</v>
          </cell>
          <cell r="C3685">
            <v>50.468719999999998</v>
          </cell>
        </row>
        <row r="3686">
          <cell r="B3686" t="str">
            <v>00054017613</v>
          </cell>
          <cell r="C3686">
            <v>0.31001000000000001</v>
          </cell>
        </row>
        <row r="3687">
          <cell r="B3687" t="str">
            <v>00121101930</v>
          </cell>
          <cell r="C3687">
            <v>0.31001000000000001</v>
          </cell>
        </row>
        <row r="3688">
          <cell r="B3688" t="str">
            <v>00228315603</v>
          </cell>
          <cell r="C3688">
            <v>0.31001000000000001</v>
          </cell>
        </row>
        <row r="3689">
          <cell r="B3689" t="str">
            <v>00904715404</v>
          </cell>
          <cell r="C3689">
            <v>0.31001000000000001</v>
          </cell>
        </row>
        <row r="3690">
          <cell r="B3690">
            <v>42858050103</v>
          </cell>
          <cell r="C3690">
            <v>0.31001000000000001</v>
          </cell>
        </row>
        <row r="3691">
          <cell r="B3691">
            <v>50268012811</v>
          </cell>
          <cell r="C3691">
            <v>0.31001000000000001</v>
          </cell>
        </row>
        <row r="3692">
          <cell r="B3692">
            <v>50268012815</v>
          </cell>
          <cell r="C3692">
            <v>0.31001000000000001</v>
          </cell>
        </row>
        <row r="3693">
          <cell r="B3693">
            <v>60687048111</v>
          </cell>
          <cell r="C3693">
            <v>0.31001000000000001</v>
          </cell>
        </row>
        <row r="3694">
          <cell r="B3694">
            <v>60687048121</v>
          </cell>
          <cell r="C3694">
            <v>0.31001000000000001</v>
          </cell>
        </row>
        <row r="3695">
          <cell r="B3695">
            <v>62756045983</v>
          </cell>
          <cell r="C3695">
            <v>0.31001000000000001</v>
          </cell>
        </row>
        <row r="3696">
          <cell r="B3696">
            <v>72888018230</v>
          </cell>
          <cell r="C3696">
            <v>0.31001000000000001</v>
          </cell>
        </row>
        <row r="3697">
          <cell r="B3697" t="str">
            <v>00093365921</v>
          </cell>
          <cell r="C3697">
            <v>58.240470000000002</v>
          </cell>
        </row>
        <row r="3698">
          <cell r="B3698" t="str">
            <v>00093365940</v>
          </cell>
          <cell r="C3698">
            <v>58.240470000000002</v>
          </cell>
        </row>
        <row r="3699">
          <cell r="B3699">
            <v>42858083940</v>
          </cell>
          <cell r="C3699">
            <v>58.240470000000002</v>
          </cell>
        </row>
        <row r="3700">
          <cell r="B3700">
            <v>47781040804</v>
          </cell>
          <cell r="C3700">
            <v>58.240470000000002</v>
          </cell>
        </row>
        <row r="3701">
          <cell r="B3701">
            <v>50742037601</v>
          </cell>
          <cell r="C3701">
            <v>58.240470000000002</v>
          </cell>
        </row>
        <row r="3702">
          <cell r="B3702">
            <v>50742037604</v>
          </cell>
          <cell r="C3702">
            <v>58.240470000000002</v>
          </cell>
        </row>
        <row r="3703">
          <cell r="B3703">
            <v>69238120502</v>
          </cell>
          <cell r="C3703">
            <v>58.240470000000002</v>
          </cell>
        </row>
        <row r="3704">
          <cell r="B3704" t="str">
            <v>00093365621</v>
          </cell>
          <cell r="C3704">
            <v>21.245439999999999</v>
          </cell>
        </row>
        <row r="3705">
          <cell r="B3705" t="str">
            <v>00093365640</v>
          </cell>
          <cell r="C3705">
            <v>21.245439999999999</v>
          </cell>
        </row>
        <row r="3706">
          <cell r="B3706">
            <v>42858075040</v>
          </cell>
          <cell r="C3706">
            <v>21.245439999999999</v>
          </cell>
        </row>
        <row r="3707">
          <cell r="B3707">
            <v>47781040604</v>
          </cell>
          <cell r="C3707">
            <v>21.245439999999999</v>
          </cell>
        </row>
        <row r="3708">
          <cell r="B3708">
            <v>50742037201</v>
          </cell>
          <cell r="C3708">
            <v>21.245439999999999</v>
          </cell>
        </row>
        <row r="3709">
          <cell r="B3709">
            <v>50742037204</v>
          </cell>
          <cell r="C3709">
            <v>21.245439999999999</v>
          </cell>
        </row>
        <row r="3710">
          <cell r="B3710">
            <v>69238120202</v>
          </cell>
          <cell r="C3710">
            <v>21.245439999999999</v>
          </cell>
        </row>
        <row r="3711">
          <cell r="B3711" t="str">
            <v>00093323921</v>
          </cell>
          <cell r="C3711">
            <v>35.75573</v>
          </cell>
        </row>
        <row r="3712">
          <cell r="B3712" t="str">
            <v>00093323940</v>
          </cell>
          <cell r="C3712">
            <v>35.75573</v>
          </cell>
        </row>
        <row r="3713">
          <cell r="B3713">
            <v>42858035340</v>
          </cell>
          <cell r="C3713">
            <v>35.75573</v>
          </cell>
        </row>
        <row r="3714">
          <cell r="B3714">
            <v>50742037301</v>
          </cell>
          <cell r="C3714">
            <v>35.75573</v>
          </cell>
        </row>
        <row r="3715">
          <cell r="B3715">
            <v>50742037304</v>
          </cell>
          <cell r="C3715">
            <v>35.75573</v>
          </cell>
        </row>
        <row r="3716">
          <cell r="B3716">
            <v>69238150502</v>
          </cell>
          <cell r="C3716">
            <v>35.75573</v>
          </cell>
        </row>
        <row r="3717">
          <cell r="B3717" t="str">
            <v>00054017713</v>
          </cell>
          <cell r="C3717">
            <v>0.71272999999999997</v>
          </cell>
        </row>
        <row r="3718">
          <cell r="B3718" t="str">
            <v>00121203830</v>
          </cell>
          <cell r="C3718">
            <v>0.71272999999999997</v>
          </cell>
        </row>
        <row r="3719">
          <cell r="B3719" t="str">
            <v>00228315303</v>
          </cell>
          <cell r="C3719">
            <v>0.71272999999999997</v>
          </cell>
        </row>
        <row r="3720">
          <cell r="B3720" t="str">
            <v>00904715504</v>
          </cell>
          <cell r="C3720">
            <v>0.71272999999999997</v>
          </cell>
        </row>
        <row r="3721">
          <cell r="B3721">
            <v>42858050203</v>
          </cell>
          <cell r="C3721">
            <v>0.71272999999999997</v>
          </cell>
        </row>
        <row r="3722">
          <cell r="B3722">
            <v>50268012911</v>
          </cell>
          <cell r="C3722">
            <v>0.71272999999999997</v>
          </cell>
        </row>
        <row r="3723">
          <cell r="B3723">
            <v>50268012915</v>
          </cell>
          <cell r="C3723">
            <v>0.71272999999999997</v>
          </cell>
        </row>
        <row r="3724">
          <cell r="B3724">
            <v>60687049211</v>
          </cell>
          <cell r="C3724">
            <v>0.71272999999999997</v>
          </cell>
        </row>
        <row r="3725">
          <cell r="B3725">
            <v>60687049221</v>
          </cell>
          <cell r="C3725">
            <v>0.71272999999999997</v>
          </cell>
        </row>
        <row r="3726">
          <cell r="B3726">
            <v>62756046083</v>
          </cell>
          <cell r="C3726">
            <v>0.71272999999999997</v>
          </cell>
        </row>
        <row r="3727">
          <cell r="B3727">
            <v>72888018330</v>
          </cell>
          <cell r="C3727">
            <v>0.71272999999999997</v>
          </cell>
        </row>
        <row r="3728">
          <cell r="B3728" t="str">
            <v>00378876816</v>
          </cell>
          <cell r="C3728">
            <v>4.3088800000000003</v>
          </cell>
        </row>
        <row r="3729">
          <cell r="B3729" t="str">
            <v>00378876893</v>
          </cell>
          <cell r="C3729">
            <v>4.3088800000000003</v>
          </cell>
        </row>
        <row r="3730">
          <cell r="B3730">
            <v>43598058101</v>
          </cell>
          <cell r="C3730">
            <v>4.3088800000000003</v>
          </cell>
        </row>
        <row r="3731">
          <cell r="B3731">
            <v>43598058130</v>
          </cell>
          <cell r="C3731">
            <v>4.3088800000000003</v>
          </cell>
        </row>
        <row r="3732">
          <cell r="B3732">
            <v>47781035803</v>
          </cell>
          <cell r="C3732">
            <v>4.3088800000000003</v>
          </cell>
        </row>
        <row r="3733">
          <cell r="B3733">
            <v>47781035811</v>
          </cell>
          <cell r="C3733">
            <v>4.3088800000000003</v>
          </cell>
        </row>
        <row r="3734">
          <cell r="B3734">
            <v>50742036501</v>
          </cell>
          <cell r="C3734">
            <v>4.3088800000000003</v>
          </cell>
        </row>
        <row r="3735">
          <cell r="B3735">
            <v>50742036530</v>
          </cell>
          <cell r="C3735">
            <v>4.3088800000000003</v>
          </cell>
        </row>
        <row r="3736">
          <cell r="B3736" t="str">
            <v>00378876516</v>
          </cell>
          <cell r="C3736">
            <v>1.90455</v>
          </cell>
        </row>
        <row r="3737">
          <cell r="B3737" t="str">
            <v>00378876593</v>
          </cell>
          <cell r="C3737">
            <v>1.90455</v>
          </cell>
        </row>
        <row r="3738">
          <cell r="B3738">
            <v>43598057901</v>
          </cell>
          <cell r="C3738">
            <v>1.90455</v>
          </cell>
        </row>
        <row r="3739">
          <cell r="B3739">
            <v>43598057930</v>
          </cell>
          <cell r="C3739">
            <v>1.90455</v>
          </cell>
        </row>
        <row r="3740">
          <cell r="B3740">
            <v>47781035503</v>
          </cell>
          <cell r="C3740">
            <v>1.90455</v>
          </cell>
        </row>
        <row r="3741">
          <cell r="B3741">
            <v>47781035511</v>
          </cell>
          <cell r="C3741">
            <v>1.90455</v>
          </cell>
        </row>
        <row r="3742">
          <cell r="B3742">
            <v>50742039701</v>
          </cell>
          <cell r="C3742">
            <v>1.90455</v>
          </cell>
        </row>
        <row r="3743">
          <cell r="B3743">
            <v>50742039730</v>
          </cell>
          <cell r="C3743">
            <v>1.90455</v>
          </cell>
        </row>
        <row r="3744">
          <cell r="B3744" t="str">
            <v>00054018813</v>
          </cell>
          <cell r="C3744">
            <v>0.52244999999999997</v>
          </cell>
        </row>
        <row r="3745">
          <cell r="B3745" t="str">
            <v>00121101830</v>
          </cell>
          <cell r="C3745">
            <v>0.52244999999999997</v>
          </cell>
        </row>
        <row r="3746">
          <cell r="B3746" t="str">
            <v>00228315403</v>
          </cell>
          <cell r="C3746">
            <v>0.52244999999999997</v>
          </cell>
        </row>
        <row r="3747">
          <cell r="B3747" t="str">
            <v>00406800503</v>
          </cell>
          <cell r="C3747">
            <v>0.52244999999999997</v>
          </cell>
        </row>
        <row r="3748">
          <cell r="B3748" t="str">
            <v>00904700906</v>
          </cell>
          <cell r="C3748">
            <v>0.52244999999999997</v>
          </cell>
        </row>
        <row r="3749">
          <cell r="B3749">
            <v>16729054910</v>
          </cell>
          <cell r="C3749">
            <v>0.52244999999999997</v>
          </cell>
        </row>
        <row r="3750">
          <cell r="B3750">
            <v>42858060103</v>
          </cell>
          <cell r="C3750">
            <v>0.52244999999999997</v>
          </cell>
        </row>
        <row r="3751">
          <cell r="B3751">
            <v>50268014411</v>
          </cell>
          <cell r="C3751">
            <v>0.52244999999999997</v>
          </cell>
        </row>
        <row r="3752">
          <cell r="B3752">
            <v>50268014415</v>
          </cell>
          <cell r="C3752">
            <v>0.52244999999999997</v>
          </cell>
        </row>
        <row r="3753">
          <cell r="B3753">
            <v>60687062611</v>
          </cell>
          <cell r="C3753">
            <v>0.52244999999999997</v>
          </cell>
        </row>
        <row r="3754">
          <cell r="B3754">
            <v>60687062665</v>
          </cell>
          <cell r="C3754">
            <v>0.52244999999999997</v>
          </cell>
        </row>
        <row r="3755">
          <cell r="B3755">
            <v>62175045232</v>
          </cell>
          <cell r="C3755">
            <v>0.52244999999999997</v>
          </cell>
        </row>
        <row r="3756">
          <cell r="B3756">
            <v>62756096983</v>
          </cell>
          <cell r="C3756">
            <v>0.52244999999999997</v>
          </cell>
        </row>
        <row r="3757">
          <cell r="B3757">
            <v>65162041603</v>
          </cell>
          <cell r="C3757">
            <v>0.52244999999999997</v>
          </cell>
        </row>
        <row r="3758">
          <cell r="B3758" t="str">
            <v>00378876616</v>
          </cell>
          <cell r="C3758">
            <v>3.48515</v>
          </cell>
        </row>
        <row r="3759">
          <cell r="B3759" t="str">
            <v>00378876693</v>
          </cell>
          <cell r="C3759">
            <v>3.48515</v>
          </cell>
        </row>
        <row r="3760">
          <cell r="B3760">
            <v>43598058001</v>
          </cell>
          <cell r="C3760">
            <v>3.48515</v>
          </cell>
        </row>
        <row r="3761">
          <cell r="B3761">
            <v>43598058030</v>
          </cell>
          <cell r="C3761">
            <v>3.48515</v>
          </cell>
        </row>
        <row r="3762">
          <cell r="B3762">
            <v>47781035603</v>
          </cell>
          <cell r="C3762">
            <v>3.48515</v>
          </cell>
        </row>
        <row r="3763">
          <cell r="B3763">
            <v>47781035611</v>
          </cell>
          <cell r="C3763">
            <v>3.48515</v>
          </cell>
        </row>
        <row r="3764">
          <cell r="B3764">
            <v>50742039801</v>
          </cell>
          <cell r="C3764">
            <v>3.48515</v>
          </cell>
        </row>
        <row r="3765">
          <cell r="B3765">
            <v>50742039830</v>
          </cell>
          <cell r="C3765">
            <v>3.48515</v>
          </cell>
        </row>
        <row r="3766">
          <cell r="B3766" t="str">
            <v>00378876716</v>
          </cell>
          <cell r="C3766">
            <v>1.9446699999999999</v>
          </cell>
        </row>
        <row r="3767">
          <cell r="B3767" t="str">
            <v>00378876793</v>
          </cell>
          <cell r="C3767">
            <v>1.9446699999999999</v>
          </cell>
        </row>
        <row r="3768">
          <cell r="B3768">
            <v>43598058201</v>
          </cell>
          <cell r="C3768">
            <v>1.9446699999999999</v>
          </cell>
        </row>
        <row r="3769">
          <cell r="B3769">
            <v>43598058230</v>
          </cell>
          <cell r="C3769">
            <v>1.9446699999999999</v>
          </cell>
        </row>
        <row r="3770">
          <cell r="B3770">
            <v>47781035703</v>
          </cell>
          <cell r="C3770">
            <v>1.9446699999999999</v>
          </cell>
        </row>
        <row r="3771">
          <cell r="B3771">
            <v>47781035711</v>
          </cell>
          <cell r="C3771">
            <v>1.9446699999999999</v>
          </cell>
        </row>
        <row r="3772">
          <cell r="B3772">
            <v>50742036401</v>
          </cell>
          <cell r="C3772">
            <v>1.9446699999999999</v>
          </cell>
        </row>
        <row r="3773">
          <cell r="B3773">
            <v>50742036430</v>
          </cell>
          <cell r="C3773">
            <v>1.9446699999999999</v>
          </cell>
        </row>
        <row r="3774">
          <cell r="B3774" t="str">
            <v>00054018913</v>
          </cell>
          <cell r="C3774">
            <v>0.70637000000000005</v>
          </cell>
        </row>
        <row r="3775">
          <cell r="B3775" t="str">
            <v>00121203630</v>
          </cell>
          <cell r="C3775">
            <v>0.70637000000000005</v>
          </cell>
        </row>
        <row r="3776">
          <cell r="B3776" t="str">
            <v>00228315503</v>
          </cell>
          <cell r="C3776">
            <v>0.70637000000000005</v>
          </cell>
        </row>
        <row r="3777">
          <cell r="B3777" t="str">
            <v>00406802003</v>
          </cell>
          <cell r="C3777">
            <v>0.70637000000000005</v>
          </cell>
        </row>
        <row r="3778">
          <cell r="B3778" t="str">
            <v>00904701006</v>
          </cell>
          <cell r="C3778">
            <v>0.70637000000000005</v>
          </cell>
        </row>
        <row r="3779">
          <cell r="B3779">
            <v>16729055010</v>
          </cell>
          <cell r="C3779">
            <v>0.70637000000000005</v>
          </cell>
        </row>
        <row r="3780">
          <cell r="B3780">
            <v>42858060203</v>
          </cell>
          <cell r="C3780">
            <v>0.70637000000000005</v>
          </cell>
        </row>
        <row r="3781">
          <cell r="B3781">
            <v>50268014511</v>
          </cell>
          <cell r="C3781">
            <v>0.70637000000000005</v>
          </cell>
        </row>
        <row r="3782">
          <cell r="B3782">
            <v>50268014515</v>
          </cell>
          <cell r="C3782">
            <v>0.70637000000000005</v>
          </cell>
        </row>
        <row r="3783">
          <cell r="B3783">
            <v>60687063711</v>
          </cell>
          <cell r="C3783">
            <v>0.70637000000000005</v>
          </cell>
        </row>
        <row r="3784">
          <cell r="B3784">
            <v>60687063765</v>
          </cell>
          <cell r="C3784">
            <v>0.70637000000000005</v>
          </cell>
        </row>
        <row r="3785">
          <cell r="B3785">
            <v>62175045832</v>
          </cell>
          <cell r="C3785">
            <v>0.70637000000000005</v>
          </cell>
        </row>
        <row r="3786">
          <cell r="B3786">
            <v>62756097083</v>
          </cell>
          <cell r="C3786">
            <v>0.70637000000000005</v>
          </cell>
        </row>
        <row r="3787">
          <cell r="B3787">
            <v>65162041503</v>
          </cell>
          <cell r="C3787">
            <v>0.70637000000000005</v>
          </cell>
        </row>
        <row r="3788">
          <cell r="B3788" t="str">
            <v>00904663661</v>
          </cell>
          <cell r="C3788">
            <v>0.12466000000000001</v>
          </cell>
        </row>
        <row r="3789">
          <cell r="B3789" t="str">
            <v>00904753060</v>
          </cell>
          <cell r="C3789">
            <v>0.12466000000000001</v>
          </cell>
        </row>
        <row r="3790">
          <cell r="B3790">
            <v>23155019201</v>
          </cell>
          <cell r="C3790">
            <v>0.12466000000000001</v>
          </cell>
        </row>
        <row r="3791">
          <cell r="B3791">
            <v>24689012001</v>
          </cell>
          <cell r="C3791">
            <v>0.12466000000000001</v>
          </cell>
        </row>
        <row r="3792">
          <cell r="B3792">
            <v>50268014311</v>
          </cell>
          <cell r="C3792">
            <v>0.12466000000000001</v>
          </cell>
        </row>
        <row r="3793">
          <cell r="B3793">
            <v>50268014315</v>
          </cell>
          <cell r="C3793">
            <v>0.12466000000000001</v>
          </cell>
        </row>
        <row r="3794">
          <cell r="B3794">
            <v>59651087501</v>
          </cell>
          <cell r="C3794">
            <v>0.12466000000000001</v>
          </cell>
        </row>
        <row r="3795">
          <cell r="B3795">
            <v>60505015701</v>
          </cell>
          <cell r="C3795">
            <v>0.12466000000000001</v>
          </cell>
        </row>
        <row r="3796">
          <cell r="B3796">
            <v>60687035101</v>
          </cell>
          <cell r="C3796">
            <v>0.12466000000000001</v>
          </cell>
        </row>
        <row r="3797">
          <cell r="B3797">
            <v>60687035111</v>
          </cell>
          <cell r="C3797">
            <v>0.12466000000000001</v>
          </cell>
        </row>
        <row r="3798">
          <cell r="B3798">
            <v>62135072490</v>
          </cell>
          <cell r="C3798">
            <v>0.12466000000000001</v>
          </cell>
        </row>
        <row r="3799">
          <cell r="B3799">
            <v>62332012731</v>
          </cell>
          <cell r="C3799">
            <v>0.12466000000000001</v>
          </cell>
        </row>
        <row r="3800">
          <cell r="B3800">
            <v>68001030900</v>
          </cell>
          <cell r="C3800">
            <v>0.12466000000000001</v>
          </cell>
        </row>
        <row r="3801">
          <cell r="B3801" t="str">
            <v>00904663561</v>
          </cell>
          <cell r="C3801">
            <v>9.7919999999999993E-2</v>
          </cell>
        </row>
        <row r="3802">
          <cell r="B3802" t="str">
            <v>00904752960</v>
          </cell>
          <cell r="C3802">
            <v>9.7919999999999993E-2</v>
          </cell>
        </row>
        <row r="3803">
          <cell r="B3803">
            <v>23155019101</v>
          </cell>
          <cell r="C3803">
            <v>9.7919999999999993E-2</v>
          </cell>
        </row>
        <row r="3804">
          <cell r="B3804">
            <v>24689011901</v>
          </cell>
          <cell r="C3804">
            <v>9.7919999999999993E-2</v>
          </cell>
        </row>
        <row r="3805">
          <cell r="B3805">
            <v>50268014211</v>
          </cell>
          <cell r="C3805">
            <v>9.7919999999999993E-2</v>
          </cell>
        </row>
        <row r="3806">
          <cell r="B3806">
            <v>50268014215</v>
          </cell>
          <cell r="C3806">
            <v>9.7919999999999993E-2</v>
          </cell>
        </row>
        <row r="3807">
          <cell r="B3807">
            <v>59651087401</v>
          </cell>
          <cell r="C3807">
            <v>9.7919999999999993E-2</v>
          </cell>
        </row>
        <row r="3808">
          <cell r="B3808">
            <v>60505015801</v>
          </cell>
          <cell r="C3808">
            <v>9.7919999999999993E-2</v>
          </cell>
        </row>
        <row r="3809">
          <cell r="B3809">
            <v>60687034001</v>
          </cell>
          <cell r="C3809">
            <v>9.7919999999999993E-2</v>
          </cell>
        </row>
        <row r="3810">
          <cell r="B3810">
            <v>60687034011</v>
          </cell>
          <cell r="C3810">
            <v>9.7919999999999993E-2</v>
          </cell>
        </row>
        <row r="3811">
          <cell r="B3811">
            <v>62135072390</v>
          </cell>
          <cell r="C3811">
            <v>9.7919999999999993E-2</v>
          </cell>
        </row>
        <row r="3812">
          <cell r="B3812">
            <v>62332011831</v>
          </cell>
          <cell r="C3812">
            <v>9.7919999999999993E-2</v>
          </cell>
        </row>
        <row r="3813">
          <cell r="B3813">
            <v>68001030800</v>
          </cell>
          <cell r="C3813">
            <v>9.7919999999999993E-2</v>
          </cell>
        </row>
        <row r="3814">
          <cell r="B3814" t="str">
            <v>00591354005</v>
          </cell>
          <cell r="C3814">
            <v>7.4800000000000005E-2</v>
          </cell>
        </row>
        <row r="3815">
          <cell r="B3815" t="str">
            <v>00591354060</v>
          </cell>
          <cell r="C3815">
            <v>7.4800000000000005E-2</v>
          </cell>
        </row>
        <row r="3816">
          <cell r="B3816">
            <v>31722006601</v>
          </cell>
          <cell r="C3816">
            <v>7.4800000000000005E-2</v>
          </cell>
        </row>
        <row r="3817">
          <cell r="B3817">
            <v>31722006605</v>
          </cell>
          <cell r="C3817">
            <v>7.4800000000000005E-2</v>
          </cell>
        </row>
        <row r="3818">
          <cell r="B3818">
            <v>31722006660</v>
          </cell>
          <cell r="C3818">
            <v>7.4800000000000005E-2</v>
          </cell>
        </row>
        <row r="3819">
          <cell r="B3819">
            <v>42806041001</v>
          </cell>
          <cell r="C3819">
            <v>7.4800000000000005E-2</v>
          </cell>
        </row>
        <row r="3820">
          <cell r="B3820">
            <v>42806041005</v>
          </cell>
          <cell r="C3820">
            <v>7.4800000000000005E-2</v>
          </cell>
        </row>
        <row r="3821">
          <cell r="B3821">
            <v>42806041060</v>
          </cell>
          <cell r="C3821">
            <v>7.4800000000000005E-2</v>
          </cell>
        </row>
        <row r="3822">
          <cell r="B3822">
            <v>42806042401</v>
          </cell>
          <cell r="C3822">
            <v>7.4800000000000005E-2</v>
          </cell>
        </row>
        <row r="3823">
          <cell r="B3823">
            <v>42806042460</v>
          </cell>
          <cell r="C3823">
            <v>7.4800000000000005E-2</v>
          </cell>
        </row>
        <row r="3824">
          <cell r="B3824">
            <v>43547028809</v>
          </cell>
          <cell r="C3824">
            <v>7.4800000000000005E-2</v>
          </cell>
        </row>
        <row r="3825">
          <cell r="B3825">
            <v>43547028810</v>
          </cell>
          <cell r="C3825">
            <v>7.4800000000000005E-2</v>
          </cell>
        </row>
        <row r="3826">
          <cell r="B3826">
            <v>43547028850</v>
          </cell>
          <cell r="C3826">
            <v>7.4800000000000005E-2</v>
          </cell>
        </row>
        <row r="3827">
          <cell r="B3827">
            <v>43598075101</v>
          </cell>
          <cell r="C3827">
            <v>7.4800000000000005E-2</v>
          </cell>
        </row>
        <row r="3828">
          <cell r="B3828">
            <v>43598075105</v>
          </cell>
          <cell r="C3828">
            <v>7.4800000000000005E-2</v>
          </cell>
        </row>
        <row r="3829">
          <cell r="B3829">
            <v>43598075160</v>
          </cell>
          <cell r="C3829">
            <v>7.4800000000000005E-2</v>
          </cell>
        </row>
        <row r="3830">
          <cell r="B3830">
            <v>47335073613</v>
          </cell>
          <cell r="C3830">
            <v>7.4800000000000005E-2</v>
          </cell>
        </row>
        <row r="3831">
          <cell r="B3831">
            <v>47335073686</v>
          </cell>
          <cell r="C3831">
            <v>7.4800000000000005E-2</v>
          </cell>
        </row>
        <row r="3832">
          <cell r="B3832">
            <v>47335073688</v>
          </cell>
          <cell r="C3832">
            <v>7.4800000000000005E-2</v>
          </cell>
        </row>
        <row r="3833">
          <cell r="B3833">
            <v>50228017401</v>
          </cell>
          <cell r="C3833">
            <v>7.4800000000000005E-2</v>
          </cell>
        </row>
        <row r="3834">
          <cell r="B3834">
            <v>50228017405</v>
          </cell>
          <cell r="C3834">
            <v>7.4800000000000005E-2</v>
          </cell>
        </row>
        <row r="3835">
          <cell r="B3835">
            <v>50228017460</v>
          </cell>
          <cell r="C3835">
            <v>7.4800000000000005E-2</v>
          </cell>
        </row>
        <row r="3836">
          <cell r="B3836">
            <v>68084069701</v>
          </cell>
          <cell r="C3836">
            <v>7.4800000000000005E-2</v>
          </cell>
        </row>
        <row r="3837">
          <cell r="B3837">
            <v>68084069711</v>
          </cell>
          <cell r="C3837">
            <v>7.4800000000000005E-2</v>
          </cell>
        </row>
        <row r="3838">
          <cell r="B3838" t="str">
            <v>00591354105</v>
          </cell>
          <cell r="C3838">
            <v>8.1809999999999994E-2</v>
          </cell>
        </row>
        <row r="3839">
          <cell r="B3839" t="str">
            <v>00591354125</v>
          </cell>
          <cell r="C3839">
            <v>8.1809999999999994E-2</v>
          </cell>
        </row>
        <row r="3840">
          <cell r="B3840" t="str">
            <v>00591354160</v>
          </cell>
          <cell r="C3840">
            <v>8.1809999999999994E-2</v>
          </cell>
        </row>
        <row r="3841">
          <cell r="B3841" t="str">
            <v>00904746561</v>
          </cell>
          <cell r="C3841">
            <v>8.1809999999999994E-2</v>
          </cell>
        </row>
        <row r="3842">
          <cell r="B3842">
            <v>31722006701</v>
          </cell>
          <cell r="C3842">
            <v>8.1809999999999994E-2</v>
          </cell>
        </row>
        <row r="3843">
          <cell r="B3843">
            <v>31722006705</v>
          </cell>
          <cell r="C3843">
            <v>8.1809999999999994E-2</v>
          </cell>
        </row>
        <row r="3844">
          <cell r="B3844">
            <v>31722006760</v>
          </cell>
          <cell r="C3844">
            <v>8.1809999999999994E-2</v>
          </cell>
        </row>
        <row r="3845">
          <cell r="B3845">
            <v>42806041501</v>
          </cell>
          <cell r="C3845">
            <v>8.1809999999999994E-2</v>
          </cell>
        </row>
        <row r="3846">
          <cell r="B3846">
            <v>42806041505</v>
          </cell>
          <cell r="C3846">
            <v>8.1809999999999994E-2</v>
          </cell>
        </row>
        <row r="3847">
          <cell r="B3847">
            <v>42806041560</v>
          </cell>
          <cell r="C3847">
            <v>8.1809999999999994E-2</v>
          </cell>
        </row>
        <row r="3848">
          <cell r="B3848">
            <v>42806042501</v>
          </cell>
          <cell r="C3848">
            <v>8.1809999999999994E-2</v>
          </cell>
        </row>
        <row r="3849">
          <cell r="B3849">
            <v>42806042505</v>
          </cell>
          <cell r="C3849">
            <v>8.1809999999999994E-2</v>
          </cell>
        </row>
        <row r="3850">
          <cell r="B3850">
            <v>43547028909</v>
          </cell>
          <cell r="C3850">
            <v>8.1809999999999994E-2</v>
          </cell>
        </row>
        <row r="3851">
          <cell r="B3851">
            <v>43547028910</v>
          </cell>
          <cell r="C3851">
            <v>8.1809999999999994E-2</v>
          </cell>
        </row>
        <row r="3852">
          <cell r="B3852">
            <v>43547028950</v>
          </cell>
          <cell r="C3852">
            <v>8.1809999999999994E-2</v>
          </cell>
        </row>
        <row r="3853">
          <cell r="B3853">
            <v>43598075201</v>
          </cell>
          <cell r="C3853">
            <v>8.1809999999999994E-2</v>
          </cell>
        </row>
        <row r="3854">
          <cell r="B3854">
            <v>43598075205</v>
          </cell>
          <cell r="C3854">
            <v>8.1809999999999994E-2</v>
          </cell>
        </row>
        <row r="3855">
          <cell r="B3855">
            <v>43598075260</v>
          </cell>
          <cell r="C3855">
            <v>8.1809999999999994E-2</v>
          </cell>
        </row>
        <row r="3856">
          <cell r="B3856">
            <v>47335073713</v>
          </cell>
          <cell r="C3856">
            <v>8.1809999999999994E-2</v>
          </cell>
        </row>
        <row r="3857">
          <cell r="B3857">
            <v>47335073786</v>
          </cell>
          <cell r="C3857">
            <v>8.1809999999999994E-2</v>
          </cell>
        </row>
        <row r="3858">
          <cell r="B3858">
            <v>47335073788</v>
          </cell>
          <cell r="C3858">
            <v>8.1809999999999994E-2</v>
          </cell>
        </row>
        <row r="3859">
          <cell r="B3859">
            <v>50228017501</v>
          </cell>
          <cell r="C3859">
            <v>8.1809999999999994E-2</v>
          </cell>
        </row>
        <row r="3860">
          <cell r="B3860">
            <v>50228017505</v>
          </cell>
          <cell r="C3860">
            <v>8.1809999999999994E-2</v>
          </cell>
        </row>
        <row r="3861">
          <cell r="B3861">
            <v>50228017560</v>
          </cell>
          <cell r="C3861">
            <v>8.1809999999999994E-2</v>
          </cell>
        </row>
        <row r="3862">
          <cell r="B3862">
            <v>68084070825</v>
          </cell>
          <cell r="C3862">
            <v>8.1809999999999994E-2</v>
          </cell>
        </row>
        <row r="3863">
          <cell r="B3863">
            <v>68084070895</v>
          </cell>
          <cell r="C3863">
            <v>8.1809999999999994E-2</v>
          </cell>
        </row>
        <row r="3864">
          <cell r="B3864" t="str">
            <v>00591354360</v>
          </cell>
          <cell r="C3864">
            <v>0.26096999999999998</v>
          </cell>
        </row>
        <row r="3865">
          <cell r="B3865" t="str">
            <v>00591354376</v>
          </cell>
          <cell r="C3865">
            <v>0.26096999999999998</v>
          </cell>
        </row>
        <row r="3866">
          <cell r="B3866">
            <v>42806041360</v>
          </cell>
          <cell r="C3866">
            <v>0.26096999999999998</v>
          </cell>
        </row>
        <row r="3867">
          <cell r="B3867">
            <v>43598086360</v>
          </cell>
          <cell r="C3867">
            <v>0.26096999999999998</v>
          </cell>
        </row>
        <row r="3868">
          <cell r="B3868" t="str">
            <v>00591354260</v>
          </cell>
          <cell r="C3868">
            <v>0.12053</v>
          </cell>
        </row>
        <row r="3869">
          <cell r="B3869">
            <v>31722006801</v>
          </cell>
          <cell r="C3869">
            <v>0.12053</v>
          </cell>
        </row>
        <row r="3870">
          <cell r="B3870">
            <v>31722006860</v>
          </cell>
          <cell r="C3870">
            <v>0.12053</v>
          </cell>
        </row>
        <row r="3871">
          <cell r="B3871">
            <v>42806041160</v>
          </cell>
          <cell r="C3871">
            <v>0.12053</v>
          </cell>
        </row>
        <row r="3872">
          <cell r="B3872">
            <v>42806042660</v>
          </cell>
          <cell r="C3872">
            <v>0.12053</v>
          </cell>
        </row>
        <row r="3873">
          <cell r="B3873">
            <v>43547029009</v>
          </cell>
          <cell r="C3873">
            <v>0.12053</v>
          </cell>
        </row>
        <row r="3874">
          <cell r="B3874">
            <v>43547029010</v>
          </cell>
          <cell r="C3874">
            <v>0.12053</v>
          </cell>
        </row>
        <row r="3875">
          <cell r="B3875">
            <v>43598075360</v>
          </cell>
          <cell r="C3875">
            <v>0.12053</v>
          </cell>
        </row>
        <row r="3876">
          <cell r="B3876">
            <v>47335073886</v>
          </cell>
          <cell r="C3876">
            <v>0.12053</v>
          </cell>
        </row>
        <row r="3877">
          <cell r="B3877">
            <v>47335073888</v>
          </cell>
          <cell r="C3877">
            <v>0.12053</v>
          </cell>
        </row>
        <row r="3878">
          <cell r="B3878">
            <v>50228017601</v>
          </cell>
          <cell r="C3878">
            <v>0.12053</v>
          </cell>
        </row>
        <row r="3879">
          <cell r="B3879">
            <v>50228017660</v>
          </cell>
          <cell r="C3879">
            <v>0.12053</v>
          </cell>
        </row>
        <row r="3880">
          <cell r="B3880" t="str">
            <v>00591333105</v>
          </cell>
          <cell r="C3880">
            <v>9.9599999999999994E-2</v>
          </cell>
        </row>
        <row r="3881">
          <cell r="B3881" t="str">
            <v>00591333119</v>
          </cell>
          <cell r="C3881">
            <v>9.9599999999999994E-2</v>
          </cell>
        </row>
        <row r="3882">
          <cell r="B3882" t="str">
            <v>00591333130</v>
          </cell>
          <cell r="C3882">
            <v>9.9599999999999994E-2</v>
          </cell>
        </row>
        <row r="3883">
          <cell r="B3883" t="str">
            <v>00904708404</v>
          </cell>
          <cell r="C3883">
            <v>9.9599999999999994E-2</v>
          </cell>
        </row>
        <row r="3884">
          <cell r="B3884" t="str">
            <v>00904708461</v>
          </cell>
          <cell r="C3884">
            <v>9.9599999999999994E-2</v>
          </cell>
        </row>
        <row r="3885">
          <cell r="B3885" t="str">
            <v>00904750504</v>
          </cell>
          <cell r="C3885">
            <v>9.9599999999999994E-2</v>
          </cell>
        </row>
        <row r="3886">
          <cell r="B3886" t="str">
            <v>00904750561</v>
          </cell>
          <cell r="C3886">
            <v>9.9599999999999994E-2</v>
          </cell>
        </row>
        <row r="3887">
          <cell r="B3887">
            <v>16571086203</v>
          </cell>
          <cell r="C3887">
            <v>9.9599999999999994E-2</v>
          </cell>
        </row>
        <row r="3888">
          <cell r="B3888">
            <v>16571086209</v>
          </cell>
          <cell r="C3888">
            <v>9.9599999999999994E-2</v>
          </cell>
        </row>
        <row r="3889">
          <cell r="B3889">
            <v>16571086212</v>
          </cell>
          <cell r="C3889">
            <v>9.9599999999999994E-2</v>
          </cell>
        </row>
        <row r="3890">
          <cell r="B3890">
            <v>16571086250</v>
          </cell>
          <cell r="C3890">
            <v>9.9599999999999994E-2</v>
          </cell>
        </row>
        <row r="3891">
          <cell r="B3891">
            <v>16729044310</v>
          </cell>
          <cell r="C3891">
            <v>9.9599999999999994E-2</v>
          </cell>
        </row>
        <row r="3892">
          <cell r="B3892">
            <v>16729044315</v>
          </cell>
          <cell r="C3892">
            <v>9.9599999999999994E-2</v>
          </cell>
        </row>
        <row r="3893">
          <cell r="B3893">
            <v>16729044316</v>
          </cell>
          <cell r="C3893">
            <v>9.9599999999999994E-2</v>
          </cell>
        </row>
        <row r="3894">
          <cell r="B3894">
            <v>24979010102</v>
          </cell>
          <cell r="C3894">
            <v>9.9599999999999994E-2</v>
          </cell>
        </row>
        <row r="3895">
          <cell r="B3895">
            <v>24979010106</v>
          </cell>
          <cell r="C3895">
            <v>9.9599999999999994E-2</v>
          </cell>
        </row>
        <row r="3896">
          <cell r="B3896">
            <v>24979010107</v>
          </cell>
          <cell r="C3896">
            <v>9.9599999999999994E-2</v>
          </cell>
        </row>
        <row r="3897">
          <cell r="B3897">
            <v>42806034805</v>
          </cell>
          <cell r="C3897">
            <v>9.9599999999999994E-2</v>
          </cell>
        </row>
        <row r="3898">
          <cell r="B3898">
            <v>42806034809</v>
          </cell>
          <cell r="C3898">
            <v>9.9599999999999994E-2</v>
          </cell>
        </row>
        <row r="3899">
          <cell r="B3899">
            <v>42806034830</v>
          </cell>
          <cell r="C3899">
            <v>9.9599999999999994E-2</v>
          </cell>
        </row>
        <row r="3900">
          <cell r="B3900">
            <v>42806041405</v>
          </cell>
          <cell r="C3900">
            <v>9.9599999999999994E-2</v>
          </cell>
        </row>
        <row r="3901">
          <cell r="B3901">
            <v>42806041409</v>
          </cell>
          <cell r="C3901">
            <v>9.9599999999999994E-2</v>
          </cell>
        </row>
        <row r="3902">
          <cell r="B3902">
            <v>42806041430</v>
          </cell>
          <cell r="C3902">
            <v>9.9599999999999994E-2</v>
          </cell>
        </row>
        <row r="3903">
          <cell r="B3903">
            <v>43598065530</v>
          </cell>
          <cell r="C3903">
            <v>9.9599999999999994E-2</v>
          </cell>
        </row>
        <row r="3904">
          <cell r="B3904">
            <v>50228014405</v>
          </cell>
          <cell r="C3904">
            <v>9.9599999999999994E-2</v>
          </cell>
        </row>
        <row r="3905">
          <cell r="B3905">
            <v>50228014430</v>
          </cell>
          <cell r="C3905">
            <v>9.9599999999999994E-2</v>
          </cell>
        </row>
        <row r="3906">
          <cell r="B3906">
            <v>50228014490</v>
          </cell>
          <cell r="C3906">
            <v>9.9599999999999994E-2</v>
          </cell>
        </row>
        <row r="3907">
          <cell r="B3907">
            <v>50268013311</v>
          </cell>
          <cell r="C3907">
            <v>9.9599999999999994E-2</v>
          </cell>
        </row>
        <row r="3908">
          <cell r="B3908">
            <v>50268013313</v>
          </cell>
          <cell r="C3908">
            <v>9.9599999999999994E-2</v>
          </cell>
        </row>
        <row r="3909">
          <cell r="B3909">
            <v>60687078201</v>
          </cell>
          <cell r="C3909">
            <v>9.9599999999999994E-2</v>
          </cell>
        </row>
        <row r="3910">
          <cell r="B3910">
            <v>60687078211</v>
          </cell>
          <cell r="C3910">
            <v>9.9599999999999994E-2</v>
          </cell>
        </row>
        <row r="3911">
          <cell r="B3911">
            <v>63304072305</v>
          </cell>
          <cell r="C3911">
            <v>9.9599999999999994E-2</v>
          </cell>
        </row>
        <row r="3912">
          <cell r="B3912">
            <v>63304072330</v>
          </cell>
          <cell r="C3912">
            <v>9.9599999999999994E-2</v>
          </cell>
        </row>
        <row r="3913">
          <cell r="B3913">
            <v>63304072390</v>
          </cell>
          <cell r="C3913">
            <v>9.9599999999999994E-2</v>
          </cell>
        </row>
        <row r="3914">
          <cell r="B3914">
            <v>68001051903</v>
          </cell>
          <cell r="C3914">
            <v>9.9599999999999994E-2</v>
          </cell>
        </row>
        <row r="3915">
          <cell r="B3915">
            <v>68001051904</v>
          </cell>
          <cell r="C3915">
            <v>9.9599999999999994E-2</v>
          </cell>
        </row>
        <row r="3916">
          <cell r="B3916">
            <v>68001051905</v>
          </cell>
          <cell r="C3916">
            <v>9.9599999999999994E-2</v>
          </cell>
        </row>
        <row r="3917">
          <cell r="B3917">
            <v>68001061303</v>
          </cell>
          <cell r="C3917">
            <v>9.9599999999999994E-2</v>
          </cell>
        </row>
        <row r="3918">
          <cell r="B3918">
            <v>68001061304</v>
          </cell>
          <cell r="C3918">
            <v>9.9599999999999994E-2</v>
          </cell>
        </row>
        <row r="3919">
          <cell r="B3919">
            <v>68001061305</v>
          </cell>
          <cell r="C3919">
            <v>9.9599999999999994E-2</v>
          </cell>
        </row>
        <row r="3920">
          <cell r="B3920">
            <v>68180031902</v>
          </cell>
          <cell r="C3920">
            <v>9.9599999999999994E-2</v>
          </cell>
        </row>
        <row r="3921">
          <cell r="B3921">
            <v>68180031906</v>
          </cell>
          <cell r="C3921">
            <v>9.9599999999999994E-2</v>
          </cell>
        </row>
        <row r="3922">
          <cell r="B3922">
            <v>68180031909</v>
          </cell>
          <cell r="C3922">
            <v>9.9599999999999994E-2</v>
          </cell>
        </row>
        <row r="3923">
          <cell r="B3923">
            <v>68382035305</v>
          </cell>
          <cell r="C3923">
            <v>9.9599999999999994E-2</v>
          </cell>
        </row>
        <row r="3924">
          <cell r="B3924">
            <v>68382035306</v>
          </cell>
          <cell r="C3924">
            <v>9.9599999999999994E-2</v>
          </cell>
        </row>
        <row r="3925">
          <cell r="B3925">
            <v>68382035316</v>
          </cell>
          <cell r="C3925">
            <v>9.9599999999999994E-2</v>
          </cell>
        </row>
        <row r="3926">
          <cell r="B3926">
            <v>69097007112</v>
          </cell>
          <cell r="C3926">
            <v>9.9599999999999994E-2</v>
          </cell>
        </row>
        <row r="3927">
          <cell r="B3927">
            <v>69097087505</v>
          </cell>
          <cell r="C3927">
            <v>9.9599999999999994E-2</v>
          </cell>
        </row>
        <row r="3928">
          <cell r="B3928">
            <v>69367028805</v>
          </cell>
          <cell r="C3928">
            <v>9.9599999999999994E-2</v>
          </cell>
        </row>
        <row r="3929">
          <cell r="B3929">
            <v>69367028809</v>
          </cell>
          <cell r="C3929">
            <v>9.9599999999999994E-2</v>
          </cell>
        </row>
        <row r="3930">
          <cell r="B3930">
            <v>69680015790</v>
          </cell>
          <cell r="C3930">
            <v>9.9599999999999994E-2</v>
          </cell>
        </row>
        <row r="3931">
          <cell r="B3931">
            <v>69680015792</v>
          </cell>
          <cell r="C3931">
            <v>9.9599999999999994E-2</v>
          </cell>
        </row>
        <row r="3932">
          <cell r="B3932">
            <v>70010078403</v>
          </cell>
          <cell r="C3932">
            <v>9.9599999999999994E-2</v>
          </cell>
        </row>
        <row r="3933">
          <cell r="B3933">
            <v>70010078405</v>
          </cell>
          <cell r="C3933">
            <v>9.9599999999999994E-2</v>
          </cell>
        </row>
        <row r="3934">
          <cell r="B3934">
            <v>70010078409</v>
          </cell>
          <cell r="C3934">
            <v>9.9599999999999994E-2</v>
          </cell>
        </row>
        <row r="3935">
          <cell r="B3935">
            <v>70436001002</v>
          </cell>
          <cell r="C3935">
            <v>9.9599999999999994E-2</v>
          </cell>
        </row>
        <row r="3936">
          <cell r="B3936">
            <v>70436001004</v>
          </cell>
          <cell r="C3936">
            <v>9.9599999999999994E-2</v>
          </cell>
        </row>
        <row r="3937">
          <cell r="B3937">
            <v>70436001006</v>
          </cell>
          <cell r="C3937">
            <v>9.9599999999999994E-2</v>
          </cell>
        </row>
        <row r="3938">
          <cell r="B3938">
            <v>82009005105</v>
          </cell>
          <cell r="C3938">
            <v>9.9599999999999994E-2</v>
          </cell>
        </row>
        <row r="3939">
          <cell r="B3939">
            <v>83301002401</v>
          </cell>
          <cell r="C3939">
            <v>9.9599999999999994E-2</v>
          </cell>
        </row>
        <row r="3940">
          <cell r="B3940">
            <v>83301002402</v>
          </cell>
          <cell r="C3940">
            <v>9.9599999999999994E-2</v>
          </cell>
        </row>
        <row r="3941">
          <cell r="B3941">
            <v>83301002403</v>
          </cell>
          <cell r="C3941">
            <v>9.9599999999999994E-2</v>
          </cell>
        </row>
        <row r="3942">
          <cell r="B3942">
            <v>83301002404</v>
          </cell>
          <cell r="C3942">
            <v>9.9599999999999994E-2</v>
          </cell>
        </row>
        <row r="3943">
          <cell r="B3943" t="str">
            <v>00904746904</v>
          </cell>
          <cell r="C3943">
            <v>0.14605000000000001</v>
          </cell>
        </row>
        <row r="3944">
          <cell r="B3944">
            <v>16571086303</v>
          </cell>
          <cell r="C3944">
            <v>0.14605000000000001</v>
          </cell>
        </row>
        <row r="3945">
          <cell r="B3945">
            <v>16571086309</v>
          </cell>
          <cell r="C3945">
            <v>0.14605000000000001</v>
          </cell>
        </row>
        <row r="3946">
          <cell r="B3946">
            <v>16571086350</v>
          </cell>
          <cell r="C3946">
            <v>0.14605000000000001</v>
          </cell>
        </row>
        <row r="3947">
          <cell r="B3947">
            <v>16729044410</v>
          </cell>
          <cell r="C3947">
            <v>0.14605000000000001</v>
          </cell>
        </row>
        <row r="3948">
          <cell r="B3948">
            <v>16729044416</v>
          </cell>
          <cell r="C3948">
            <v>0.14605000000000001</v>
          </cell>
        </row>
        <row r="3949">
          <cell r="B3949">
            <v>24979010202</v>
          </cell>
          <cell r="C3949">
            <v>0.14605000000000001</v>
          </cell>
        </row>
        <row r="3950">
          <cell r="B3950">
            <v>24979010206</v>
          </cell>
          <cell r="C3950">
            <v>0.14605000000000001</v>
          </cell>
        </row>
        <row r="3951">
          <cell r="B3951">
            <v>24979010207</v>
          </cell>
          <cell r="C3951">
            <v>0.14605000000000001</v>
          </cell>
        </row>
        <row r="3952">
          <cell r="B3952">
            <v>42806034905</v>
          </cell>
          <cell r="C3952">
            <v>0.14605000000000001</v>
          </cell>
        </row>
        <row r="3953">
          <cell r="B3953">
            <v>42806034909</v>
          </cell>
          <cell r="C3953">
            <v>0.14605000000000001</v>
          </cell>
        </row>
        <row r="3954">
          <cell r="B3954">
            <v>42806041605</v>
          </cell>
          <cell r="C3954">
            <v>0.14605000000000001</v>
          </cell>
        </row>
        <row r="3955">
          <cell r="B3955">
            <v>42806041609</v>
          </cell>
          <cell r="C3955">
            <v>0.14605000000000001</v>
          </cell>
        </row>
        <row r="3956">
          <cell r="B3956">
            <v>42806041630</v>
          </cell>
          <cell r="C3956">
            <v>0.14605000000000001</v>
          </cell>
        </row>
        <row r="3957">
          <cell r="B3957">
            <v>43598065605</v>
          </cell>
          <cell r="C3957">
            <v>0.14605000000000001</v>
          </cell>
        </row>
        <row r="3958">
          <cell r="B3958">
            <v>43598065630</v>
          </cell>
          <cell r="C3958">
            <v>0.14605000000000001</v>
          </cell>
        </row>
        <row r="3959">
          <cell r="B3959">
            <v>45963014205</v>
          </cell>
          <cell r="C3959">
            <v>0.14605000000000001</v>
          </cell>
        </row>
        <row r="3960">
          <cell r="B3960">
            <v>45963014230</v>
          </cell>
          <cell r="C3960">
            <v>0.14605000000000001</v>
          </cell>
        </row>
        <row r="3961">
          <cell r="B3961">
            <v>45963014290</v>
          </cell>
          <cell r="C3961">
            <v>0.14605000000000001</v>
          </cell>
        </row>
        <row r="3962">
          <cell r="B3962">
            <v>50228014505</v>
          </cell>
          <cell r="C3962">
            <v>0.14605000000000001</v>
          </cell>
        </row>
        <row r="3963">
          <cell r="B3963">
            <v>50228014530</v>
          </cell>
          <cell r="C3963">
            <v>0.14605000000000001</v>
          </cell>
        </row>
        <row r="3964">
          <cell r="B3964">
            <v>50228014590</v>
          </cell>
          <cell r="C3964">
            <v>0.14605000000000001</v>
          </cell>
        </row>
        <row r="3965">
          <cell r="B3965">
            <v>50268013411</v>
          </cell>
          <cell r="C3965">
            <v>0.14605000000000001</v>
          </cell>
        </row>
        <row r="3966">
          <cell r="B3966">
            <v>50268013413</v>
          </cell>
          <cell r="C3966">
            <v>0.14605000000000001</v>
          </cell>
        </row>
        <row r="3967">
          <cell r="B3967">
            <v>60687079311</v>
          </cell>
          <cell r="C3967">
            <v>0.14605000000000001</v>
          </cell>
        </row>
        <row r="3968">
          <cell r="B3968">
            <v>60687079321</v>
          </cell>
          <cell r="C3968">
            <v>0.14605000000000001</v>
          </cell>
        </row>
        <row r="3969">
          <cell r="B3969">
            <v>63304072405</v>
          </cell>
          <cell r="C3969">
            <v>0.14605000000000001</v>
          </cell>
        </row>
        <row r="3970">
          <cell r="B3970">
            <v>63304072430</v>
          </cell>
          <cell r="C3970">
            <v>0.14605000000000001</v>
          </cell>
        </row>
        <row r="3971">
          <cell r="B3971">
            <v>63304072490</v>
          </cell>
          <cell r="C3971">
            <v>0.14605000000000001</v>
          </cell>
        </row>
        <row r="3972">
          <cell r="B3972">
            <v>63739013233</v>
          </cell>
          <cell r="C3972">
            <v>0.14605000000000001</v>
          </cell>
        </row>
        <row r="3973">
          <cell r="B3973">
            <v>68001052003</v>
          </cell>
          <cell r="C3973">
            <v>0.14605000000000001</v>
          </cell>
        </row>
        <row r="3974">
          <cell r="B3974">
            <v>68001052004</v>
          </cell>
          <cell r="C3974">
            <v>0.14605000000000001</v>
          </cell>
        </row>
        <row r="3975">
          <cell r="B3975">
            <v>68001052005</v>
          </cell>
          <cell r="C3975">
            <v>0.14605000000000001</v>
          </cell>
        </row>
        <row r="3976">
          <cell r="B3976">
            <v>68001061403</v>
          </cell>
          <cell r="C3976">
            <v>0.14605000000000001</v>
          </cell>
        </row>
        <row r="3977">
          <cell r="B3977">
            <v>68001061404</v>
          </cell>
          <cell r="C3977">
            <v>0.14605000000000001</v>
          </cell>
        </row>
        <row r="3978">
          <cell r="B3978">
            <v>68001061405</v>
          </cell>
          <cell r="C3978">
            <v>0.14605000000000001</v>
          </cell>
        </row>
        <row r="3979">
          <cell r="B3979">
            <v>68180032002</v>
          </cell>
          <cell r="C3979">
            <v>0.14605000000000001</v>
          </cell>
        </row>
        <row r="3980">
          <cell r="B3980">
            <v>68180032006</v>
          </cell>
          <cell r="C3980">
            <v>0.14605000000000001</v>
          </cell>
        </row>
        <row r="3981">
          <cell r="B3981">
            <v>68180032009</v>
          </cell>
          <cell r="C3981">
            <v>0.14605000000000001</v>
          </cell>
        </row>
        <row r="3982">
          <cell r="B3982">
            <v>69097007212</v>
          </cell>
          <cell r="C3982">
            <v>0.14605000000000001</v>
          </cell>
        </row>
        <row r="3983">
          <cell r="B3983">
            <v>69097087602</v>
          </cell>
          <cell r="C3983">
            <v>0.14605000000000001</v>
          </cell>
        </row>
        <row r="3984">
          <cell r="B3984">
            <v>69097087612</v>
          </cell>
          <cell r="C3984">
            <v>0.14605000000000001</v>
          </cell>
        </row>
        <row r="3985">
          <cell r="B3985">
            <v>69367028905</v>
          </cell>
          <cell r="C3985">
            <v>0.14605000000000001</v>
          </cell>
        </row>
        <row r="3986">
          <cell r="B3986">
            <v>69367028909</v>
          </cell>
          <cell r="C3986">
            <v>0.14605000000000001</v>
          </cell>
        </row>
        <row r="3987">
          <cell r="B3987">
            <v>69680015892</v>
          </cell>
          <cell r="C3987">
            <v>0.14605000000000001</v>
          </cell>
        </row>
        <row r="3988">
          <cell r="B3988">
            <v>70010078503</v>
          </cell>
          <cell r="C3988">
            <v>0.14605000000000001</v>
          </cell>
        </row>
        <row r="3989">
          <cell r="B3989">
            <v>70010078505</v>
          </cell>
          <cell r="C3989">
            <v>0.14605000000000001</v>
          </cell>
        </row>
        <row r="3990">
          <cell r="B3990">
            <v>70010078509</v>
          </cell>
          <cell r="C3990">
            <v>0.14605000000000001</v>
          </cell>
        </row>
        <row r="3991">
          <cell r="B3991">
            <v>70436001102</v>
          </cell>
          <cell r="C3991">
            <v>0.14605000000000001</v>
          </cell>
        </row>
        <row r="3992">
          <cell r="B3992">
            <v>70436001104</v>
          </cell>
          <cell r="C3992">
            <v>0.14605000000000001</v>
          </cell>
        </row>
        <row r="3993">
          <cell r="B3993">
            <v>70436001106</v>
          </cell>
          <cell r="C3993">
            <v>0.14605000000000001</v>
          </cell>
        </row>
        <row r="3994">
          <cell r="B3994">
            <v>76282048130</v>
          </cell>
          <cell r="C3994">
            <v>0.14605000000000001</v>
          </cell>
        </row>
        <row r="3995">
          <cell r="B3995">
            <v>82009005205</v>
          </cell>
          <cell r="C3995">
            <v>0.14605000000000001</v>
          </cell>
        </row>
        <row r="3996">
          <cell r="B3996">
            <v>83301002501</v>
          </cell>
          <cell r="C3996">
            <v>0.14605000000000001</v>
          </cell>
        </row>
        <row r="3997">
          <cell r="B3997">
            <v>83301002502</v>
          </cell>
          <cell r="C3997">
            <v>0.14605000000000001</v>
          </cell>
        </row>
        <row r="3998">
          <cell r="B3998">
            <v>83301002503</v>
          </cell>
          <cell r="C3998">
            <v>0.14605000000000001</v>
          </cell>
        </row>
        <row r="3999">
          <cell r="B3999">
            <v>83301002504</v>
          </cell>
          <cell r="C3999">
            <v>0.14605000000000001</v>
          </cell>
        </row>
        <row r="4000">
          <cell r="B4000">
            <v>24979024806</v>
          </cell>
          <cell r="C4000">
            <v>7.1491199999999999</v>
          </cell>
        </row>
        <row r="4001">
          <cell r="B4001">
            <v>47781063730</v>
          </cell>
          <cell r="C4001">
            <v>7.1491199999999999</v>
          </cell>
        </row>
        <row r="4002">
          <cell r="B4002">
            <v>46122055528</v>
          </cell>
          <cell r="C4002">
            <v>2.734E-2</v>
          </cell>
        </row>
        <row r="4003">
          <cell r="B4003">
            <v>70000062401</v>
          </cell>
          <cell r="C4003">
            <v>2.758E-2</v>
          </cell>
        </row>
        <row r="4004">
          <cell r="B4004" t="str">
            <v>00093005401</v>
          </cell>
          <cell r="C4004">
            <v>3.0620000000000001E-2</v>
          </cell>
        </row>
        <row r="4005">
          <cell r="B4005" t="str">
            <v>00093005405</v>
          </cell>
          <cell r="C4005">
            <v>3.0620000000000001E-2</v>
          </cell>
        </row>
        <row r="4006">
          <cell r="B4006" t="str">
            <v>00378115001</v>
          </cell>
          <cell r="C4006">
            <v>3.0620000000000001E-2</v>
          </cell>
        </row>
        <row r="4007">
          <cell r="B4007" t="str">
            <v>00378115005</v>
          </cell>
          <cell r="C4007">
            <v>3.0620000000000001E-2</v>
          </cell>
        </row>
        <row r="4008">
          <cell r="B4008" t="str">
            <v>00904712161</v>
          </cell>
          <cell r="C4008">
            <v>3.0620000000000001E-2</v>
          </cell>
        </row>
        <row r="4009">
          <cell r="B4009">
            <v>16729020201</v>
          </cell>
          <cell r="C4009">
            <v>3.0620000000000001E-2</v>
          </cell>
        </row>
        <row r="4010">
          <cell r="B4010">
            <v>16729020216</v>
          </cell>
          <cell r="C4010">
            <v>3.0620000000000001E-2</v>
          </cell>
        </row>
        <row r="4011">
          <cell r="B4011">
            <v>23155002401</v>
          </cell>
          <cell r="C4011">
            <v>3.0620000000000001E-2</v>
          </cell>
        </row>
        <row r="4012">
          <cell r="B4012">
            <v>23155002405</v>
          </cell>
          <cell r="C4012">
            <v>3.0620000000000001E-2</v>
          </cell>
        </row>
        <row r="4013">
          <cell r="B4013">
            <v>24689090701</v>
          </cell>
          <cell r="C4013">
            <v>3.0620000000000001E-2</v>
          </cell>
        </row>
        <row r="4014">
          <cell r="B4014">
            <v>24689090705</v>
          </cell>
          <cell r="C4014">
            <v>3.0620000000000001E-2</v>
          </cell>
        </row>
        <row r="4015">
          <cell r="B4015">
            <v>29300024501</v>
          </cell>
          <cell r="C4015">
            <v>3.0620000000000001E-2</v>
          </cell>
        </row>
        <row r="4016">
          <cell r="B4016">
            <v>29300024505</v>
          </cell>
          <cell r="C4016">
            <v>3.0620000000000001E-2</v>
          </cell>
        </row>
        <row r="4017">
          <cell r="B4017">
            <v>42543074207</v>
          </cell>
          <cell r="C4017">
            <v>3.0620000000000001E-2</v>
          </cell>
        </row>
        <row r="4018">
          <cell r="B4018">
            <v>42806008401</v>
          </cell>
          <cell r="C4018">
            <v>3.0620000000000001E-2</v>
          </cell>
        </row>
        <row r="4019">
          <cell r="B4019">
            <v>42806008405</v>
          </cell>
          <cell r="C4019">
            <v>3.0620000000000001E-2</v>
          </cell>
        </row>
        <row r="4020">
          <cell r="B4020">
            <v>42806066301</v>
          </cell>
          <cell r="C4020">
            <v>3.0620000000000001E-2</v>
          </cell>
        </row>
        <row r="4021">
          <cell r="B4021">
            <v>42806066305</v>
          </cell>
          <cell r="C4021">
            <v>3.0620000000000001E-2</v>
          </cell>
        </row>
        <row r="4022">
          <cell r="B4022">
            <v>51079098601</v>
          </cell>
          <cell r="C4022">
            <v>3.0620000000000001E-2</v>
          </cell>
        </row>
        <row r="4023">
          <cell r="B4023">
            <v>51079098620</v>
          </cell>
          <cell r="C4023">
            <v>3.0620000000000001E-2</v>
          </cell>
        </row>
        <row r="4024">
          <cell r="B4024">
            <v>59651039101</v>
          </cell>
          <cell r="C4024">
            <v>3.0620000000000001E-2</v>
          </cell>
        </row>
        <row r="4025">
          <cell r="B4025">
            <v>59651039105</v>
          </cell>
          <cell r="C4025">
            <v>3.0620000000000001E-2</v>
          </cell>
        </row>
        <row r="4026">
          <cell r="B4026">
            <v>60687081201</v>
          </cell>
          <cell r="C4026">
            <v>3.0620000000000001E-2</v>
          </cell>
        </row>
        <row r="4027">
          <cell r="B4027">
            <v>60687081211</v>
          </cell>
          <cell r="C4027">
            <v>3.0620000000000001E-2</v>
          </cell>
        </row>
        <row r="4028">
          <cell r="B4028">
            <v>64380074206</v>
          </cell>
          <cell r="C4028">
            <v>3.0620000000000001E-2</v>
          </cell>
        </row>
        <row r="4029">
          <cell r="B4029">
            <v>64380074207</v>
          </cell>
          <cell r="C4029">
            <v>3.0620000000000001E-2</v>
          </cell>
        </row>
        <row r="4030">
          <cell r="B4030">
            <v>64380074208</v>
          </cell>
          <cell r="C4030">
            <v>3.0620000000000001E-2</v>
          </cell>
        </row>
        <row r="4031">
          <cell r="B4031">
            <v>68382018101</v>
          </cell>
          <cell r="C4031">
            <v>3.0620000000000001E-2</v>
          </cell>
        </row>
        <row r="4032">
          <cell r="B4032">
            <v>68382018105</v>
          </cell>
          <cell r="C4032">
            <v>3.0620000000000001E-2</v>
          </cell>
        </row>
        <row r="4033">
          <cell r="B4033">
            <v>69584009210</v>
          </cell>
          <cell r="C4033">
            <v>3.0620000000000001E-2</v>
          </cell>
        </row>
        <row r="4034">
          <cell r="B4034">
            <v>69584009250</v>
          </cell>
          <cell r="C4034">
            <v>3.0620000000000001E-2</v>
          </cell>
        </row>
        <row r="4035">
          <cell r="B4035">
            <v>72888006401</v>
          </cell>
          <cell r="C4035">
            <v>3.0620000000000001E-2</v>
          </cell>
        </row>
        <row r="4036">
          <cell r="B4036">
            <v>72888006405</v>
          </cell>
          <cell r="C4036">
            <v>3.0620000000000001E-2</v>
          </cell>
        </row>
        <row r="4037">
          <cell r="B4037" t="str">
            <v>00093100301</v>
          </cell>
          <cell r="C4037">
            <v>4.6989999999999997E-2</v>
          </cell>
        </row>
        <row r="4038">
          <cell r="B4038" t="str">
            <v>00093100305</v>
          </cell>
          <cell r="C4038">
            <v>4.6989999999999997E-2</v>
          </cell>
        </row>
        <row r="4039">
          <cell r="B4039" t="str">
            <v>00378116505</v>
          </cell>
          <cell r="C4039">
            <v>4.6989999999999997E-2</v>
          </cell>
        </row>
        <row r="4040">
          <cell r="B4040" t="str">
            <v>00378116580</v>
          </cell>
          <cell r="C4040">
            <v>4.6989999999999997E-2</v>
          </cell>
        </row>
        <row r="4041">
          <cell r="B4041" t="str">
            <v>00378116591</v>
          </cell>
          <cell r="C4041">
            <v>4.6989999999999997E-2</v>
          </cell>
        </row>
        <row r="4042">
          <cell r="B4042" t="str">
            <v>00904689961</v>
          </cell>
          <cell r="C4042">
            <v>4.6989999999999997E-2</v>
          </cell>
        </row>
        <row r="4043">
          <cell r="B4043">
            <v>16729020301</v>
          </cell>
          <cell r="C4043">
            <v>4.6989999999999997E-2</v>
          </cell>
        </row>
        <row r="4044">
          <cell r="B4044">
            <v>16729020312</v>
          </cell>
          <cell r="C4044">
            <v>4.6989999999999997E-2</v>
          </cell>
        </row>
        <row r="4045">
          <cell r="B4045">
            <v>23155002501</v>
          </cell>
          <cell r="C4045">
            <v>4.6989999999999997E-2</v>
          </cell>
        </row>
        <row r="4046">
          <cell r="B4046">
            <v>23155002505</v>
          </cell>
          <cell r="C4046">
            <v>4.6989999999999997E-2</v>
          </cell>
        </row>
        <row r="4047">
          <cell r="B4047">
            <v>23155002506</v>
          </cell>
          <cell r="C4047">
            <v>4.6989999999999997E-2</v>
          </cell>
        </row>
        <row r="4048">
          <cell r="B4048">
            <v>23155002508</v>
          </cell>
          <cell r="C4048">
            <v>4.6989999999999997E-2</v>
          </cell>
        </row>
        <row r="4049">
          <cell r="B4049">
            <v>24689092101</v>
          </cell>
          <cell r="C4049">
            <v>4.6989999999999997E-2</v>
          </cell>
        </row>
        <row r="4050">
          <cell r="B4050">
            <v>24689092105</v>
          </cell>
          <cell r="C4050">
            <v>4.6989999999999997E-2</v>
          </cell>
        </row>
        <row r="4051">
          <cell r="B4051">
            <v>24689092106</v>
          </cell>
          <cell r="C4051">
            <v>4.6989999999999997E-2</v>
          </cell>
        </row>
        <row r="4052">
          <cell r="B4052">
            <v>29300024601</v>
          </cell>
          <cell r="C4052">
            <v>4.6989999999999997E-2</v>
          </cell>
        </row>
        <row r="4053">
          <cell r="B4053">
            <v>29300024605</v>
          </cell>
          <cell r="C4053">
            <v>4.6989999999999997E-2</v>
          </cell>
        </row>
        <row r="4054">
          <cell r="B4054">
            <v>29300024616</v>
          </cell>
          <cell r="C4054">
            <v>4.6989999999999997E-2</v>
          </cell>
        </row>
        <row r="4055">
          <cell r="B4055">
            <v>29300024618</v>
          </cell>
          <cell r="C4055">
            <v>4.6989999999999997E-2</v>
          </cell>
        </row>
        <row r="4056">
          <cell r="B4056">
            <v>29300047701</v>
          </cell>
          <cell r="C4056">
            <v>4.6989999999999997E-2</v>
          </cell>
        </row>
        <row r="4057">
          <cell r="B4057">
            <v>29300047705</v>
          </cell>
          <cell r="C4057">
            <v>4.6989999999999997E-2</v>
          </cell>
        </row>
        <row r="4058">
          <cell r="B4058">
            <v>29300047716</v>
          </cell>
          <cell r="C4058">
            <v>4.6989999999999997E-2</v>
          </cell>
        </row>
        <row r="4059">
          <cell r="B4059">
            <v>29300047718</v>
          </cell>
          <cell r="C4059">
            <v>4.6989999999999997E-2</v>
          </cell>
        </row>
        <row r="4060">
          <cell r="B4060">
            <v>42543074318</v>
          </cell>
          <cell r="C4060">
            <v>4.6989999999999997E-2</v>
          </cell>
        </row>
        <row r="4061">
          <cell r="B4061">
            <v>42806008501</v>
          </cell>
          <cell r="C4061">
            <v>4.6989999999999997E-2</v>
          </cell>
        </row>
        <row r="4062">
          <cell r="B4062">
            <v>42806008505</v>
          </cell>
          <cell r="C4062">
            <v>4.6989999999999997E-2</v>
          </cell>
        </row>
        <row r="4063">
          <cell r="B4063">
            <v>42806066401</v>
          </cell>
          <cell r="C4063">
            <v>4.6989999999999997E-2</v>
          </cell>
        </row>
        <row r="4064">
          <cell r="B4064">
            <v>42806066405</v>
          </cell>
          <cell r="C4064">
            <v>4.6989999999999997E-2</v>
          </cell>
        </row>
        <row r="4065">
          <cell r="B4065">
            <v>50268013511</v>
          </cell>
          <cell r="C4065">
            <v>4.6989999999999997E-2</v>
          </cell>
        </row>
        <row r="4066">
          <cell r="B4066">
            <v>50268013515</v>
          </cell>
          <cell r="C4066">
            <v>4.6989999999999997E-2</v>
          </cell>
        </row>
        <row r="4067">
          <cell r="B4067">
            <v>51079096001</v>
          </cell>
          <cell r="C4067">
            <v>4.6989999999999997E-2</v>
          </cell>
        </row>
        <row r="4068">
          <cell r="B4068">
            <v>51079096020</v>
          </cell>
          <cell r="C4068">
            <v>4.6989999999999997E-2</v>
          </cell>
        </row>
        <row r="4069">
          <cell r="B4069">
            <v>59651039201</v>
          </cell>
          <cell r="C4069">
            <v>4.6989999999999997E-2</v>
          </cell>
        </row>
        <row r="4070">
          <cell r="B4070">
            <v>59651039205</v>
          </cell>
          <cell r="C4070">
            <v>4.6989999999999997E-2</v>
          </cell>
        </row>
        <row r="4071">
          <cell r="B4071">
            <v>60687082301</v>
          </cell>
          <cell r="C4071">
            <v>4.6989999999999997E-2</v>
          </cell>
        </row>
        <row r="4072">
          <cell r="B4072">
            <v>60687082311</v>
          </cell>
          <cell r="C4072">
            <v>4.6989999999999997E-2</v>
          </cell>
        </row>
        <row r="4073">
          <cell r="B4073">
            <v>64380074303</v>
          </cell>
          <cell r="C4073">
            <v>4.6989999999999997E-2</v>
          </cell>
        </row>
        <row r="4074">
          <cell r="B4074">
            <v>64380074318</v>
          </cell>
          <cell r="C4074">
            <v>4.6989999999999997E-2</v>
          </cell>
        </row>
        <row r="4075">
          <cell r="B4075">
            <v>68382018201</v>
          </cell>
          <cell r="C4075">
            <v>4.6989999999999997E-2</v>
          </cell>
        </row>
        <row r="4076">
          <cell r="B4076">
            <v>68382018205</v>
          </cell>
          <cell r="C4076">
            <v>4.6989999999999997E-2</v>
          </cell>
        </row>
        <row r="4077">
          <cell r="B4077">
            <v>69584009310</v>
          </cell>
          <cell r="C4077">
            <v>4.6989999999999997E-2</v>
          </cell>
        </row>
        <row r="4078">
          <cell r="B4078">
            <v>69584009350</v>
          </cell>
          <cell r="C4078">
            <v>4.6989999999999997E-2</v>
          </cell>
        </row>
        <row r="4079">
          <cell r="B4079">
            <v>72888006501</v>
          </cell>
          <cell r="C4079">
            <v>4.6989999999999997E-2</v>
          </cell>
        </row>
        <row r="4080">
          <cell r="B4080">
            <v>72888006505</v>
          </cell>
          <cell r="C4080">
            <v>4.6989999999999997E-2</v>
          </cell>
        </row>
        <row r="4081">
          <cell r="B4081">
            <v>72888006560</v>
          </cell>
          <cell r="C4081">
            <v>4.6989999999999997E-2</v>
          </cell>
        </row>
        <row r="4082">
          <cell r="B4082" t="str">
            <v>00093520005</v>
          </cell>
          <cell r="C4082">
            <v>0.12151000000000001</v>
          </cell>
        </row>
        <row r="4083">
          <cell r="B4083" t="str">
            <v>00093520006</v>
          </cell>
          <cell r="C4083">
            <v>0.12151000000000001</v>
          </cell>
        </row>
        <row r="4084">
          <cell r="B4084" t="str">
            <v>00378117591</v>
          </cell>
          <cell r="C4084">
            <v>0.12151000000000001</v>
          </cell>
        </row>
        <row r="4085">
          <cell r="B4085">
            <v>16729028912</v>
          </cell>
          <cell r="C4085">
            <v>0.12151000000000001</v>
          </cell>
        </row>
        <row r="4086">
          <cell r="B4086">
            <v>23155009705</v>
          </cell>
          <cell r="C4086">
            <v>0.12151000000000001</v>
          </cell>
        </row>
        <row r="4087">
          <cell r="B4087">
            <v>23155009706</v>
          </cell>
          <cell r="C4087">
            <v>0.12151000000000001</v>
          </cell>
        </row>
        <row r="4088">
          <cell r="B4088">
            <v>24689093306</v>
          </cell>
          <cell r="C4088">
            <v>0.12151000000000001</v>
          </cell>
        </row>
        <row r="4089">
          <cell r="B4089">
            <v>29300024705</v>
          </cell>
          <cell r="C4089">
            <v>0.12151000000000001</v>
          </cell>
        </row>
        <row r="4090">
          <cell r="B4090">
            <v>29300024716</v>
          </cell>
          <cell r="C4090">
            <v>0.12151000000000001</v>
          </cell>
        </row>
        <row r="4091">
          <cell r="B4091">
            <v>29300047805</v>
          </cell>
          <cell r="C4091">
            <v>0.12151000000000001</v>
          </cell>
        </row>
        <row r="4092">
          <cell r="B4092">
            <v>29300047816</v>
          </cell>
          <cell r="C4092">
            <v>0.12151000000000001</v>
          </cell>
        </row>
        <row r="4093">
          <cell r="B4093">
            <v>42543074403</v>
          </cell>
          <cell r="C4093">
            <v>0.12151000000000001</v>
          </cell>
        </row>
        <row r="4094">
          <cell r="B4094">
            <v>42806008660</v>
          </cell>
          <cell r="C4094">
            <v>0.12151000000000001</v>
          </cell>
        </row>
        <row r="4095">
          <cell r="B4095">
            <v>42806066560</v>
          </cell>
          <cell r="C4095">
            <v>0.12151000000000001</v>
          </cell>
        </row>
        <row r="4096">
          <cell r="B4096">
            <v>51079099401</v>
          </cell>
          <cell r="C4096">
            <v>0.12151000000000001</v>
          </cell>
        </row>
        <row r="4097">
          <cell r="B4097">
            <v>51079099420</v>
          </cell>
          <cell r="C4097">
            <v>0.12151000000000001</v>
          </cell>
        </row>
        <row r="4098">
          <cell r="B4098">
            <v>59651039360</v>
          </cell>
          <cell r="C4098">
            <v>0.12151000000000001</v>
          </cell>
        </row>
        <row r="4099">
          <cell r="B4099">
            <v>64380074403</v>
          </cell>
          <cell r="C4099">
            <v>0.12151000000000001</v>
          </cell>
        </row>
        <row r="4100">
          <cell r="B4100">
            <v>68382018305</v>
          </cell>
          <cell r="C4100">
            <v>0.12151000000000001</v>
          </cell>
        </row>
        <row r="4101">
          <cell r="B4101">
            <v>68382018314</v>
          </cell>
          <cell r="C4101">
            <v>0.12151000000000001</v>
          </cell>
        </row>
        <row r="4102">
          <cell r="B4102">
            <v>69584009406</v>
          </cell>
          <cell r="C4102">
            <v>0.12151000000000001</v>
          </cell>
        </row>
        <row r="4103">
          <cell r="B4103">
            <v>69584009450</v>
          </cell>
          <cell r="C4103">
            <v>0.12151000000000001</v>
          </cell>
        </row>
        <row r="4104">
          <cell r="B4104">
            <v>72888006605</v>
          </cell>
          <cell r="C4104">
            <v>0.12151000000000001</v>
          </cell>
        </row>
        <row r="4105">
          <cell r="B4105">
            <v>72888006660</v>
          </cell>
          <cell r="C4105">
            <v>0.12151000000000001</v>
          </cell>
        </row>
        <row r="4106">
          <cell r="B4106" t="str">
            <v>00093005301</v>
          </cell>
          <cell r="C4106">
            <v>2.1870000000000001E-2</v>
          </cell>
        </row>
        <row r="4107">
          <cell r="B4107" t="str">
            <v>00093005305</v>
          </cell>
          <cell r="C4107">
            <v>2.1870000000000001E-2</v>
          </cell>
        </row>
        <row r="4108">
          <cell r="B4108" t="str">
            <v>00378114001</v>
          </cell>
          <cell r="C4108">
            <v>2.1870000000000001E-2</v>
          </cell>
        </row>
        <row r="4109">
          <cell r="B4109" t="str">
            <v>00378114005</v>
          </cell>
          <cell r="C4109">
            <v>2.1870000000000001E-2</v>
          </cell>
        </row>
        <row r="4110">
          <cell r="B4110" t="str">
            <v>00904712261</v>
          </cell>
          <cell r="C4110">
            <v>2.1870000000000001E-2</v>
          </cell>
        </row>
        <row r="4111">
          <cell r="B4111">
            <v>16729020001</v>
          </cell>
          <cell r="C4111">
            <v>2.1870000000000001E-2</v>
          </cell>
        </row>
        <row r="4112">
          <cell r="B4112">
            <v>16729020016</v>
          </cell>
          <cell r="C4112">
            <v>2.1870000000000001E-2</v>
          </cell>
        </row>
        <row r="4113">
          <cell r="B4113">
            <v>23155002301</v>
          </cell>
          <cell r="C4113">
            <v>2.1870000000000001E-2</v>
          </cell>
        </row>
        <row r="4114">
          <cell r="B4114">
            <v>23155002305</v>
          </cell>
          <cell r="C4114">
            <v>2.1870000000000001E-2</v>
          </cell>
        </row>
        <row r="4115">
          <cell r="B4115">
            <v>24689078101</v>
          </cell>
          <cell r="C4115">
            <v>2.1870000000000001E-2</v>
          </cell>
        </row>
        <row r="4116">
          <cell r="B4116">
            <v>24689078105</v>
          </cell>
          <cell r="C4116">
            <v>2.1870000000000001E-2</v>
          </cell>
        </row>
        <row r="4117">
          <cell r="B4117">
            <v>29300024401</v>
          </cell>
          <cell r="C4117">
            <v>2.1870000000000001E-2</v>
          </cell>
        </row>
        <row r="4118">
          <cell r="B4118">
            <v>29300024405</v>
          </cell>
          <cell r="C4118">
            <v>2.1870000000000001E-2</v>
          </cell>
        </row>
        <row r="4119">
          <cell r="B4119">
            <v>42543074107</v>
          </cell>
          <cell r="C4119">
            <v>2.1870000000000001E-2</v>
          </cell>
        </row>
        <row r="4120">
          <cell r="B4120">
            <v>42806008201</v>
          </cell>
          <cell r="C4120">
            <v>2.1870000000000001E-2</v>
          </cell>
        </row>
        <row r="4121">
          <cell r="B4121">
            <v>42806008205</v>
          </cell>
          <cell r="C4121">
            <v>2.1870000000000001E-2</v>
          </cell>
        </row>
        <row r="4122">
          <cell r="B4122">
            <v>42806066201</v>
          </cell>
          <cell r="C4122">
            <v>2.1870000000000001E-2</v>
          </cell>
        </row>
        <row r="4123">
          <cell r="B4123">
            <v>42806066205</v>
          </cell>
          <cell r="C4123">
            <v>2.1870000000000001E-2</v>
          </cell>
        </row>
        <row r="4124">
          <cell r="B4124">
            <v>51079098501</v>
          </cell>
          <cell r="C4124">
            <v>2.1870000000000001E-2</v>
          </cell>
        </row>
        <row r="4125">
          <cell r="B4125">
            <v>51079098520</v>
          </cell>
          <cell r="C4125">
            <v>2.1870000000000001E-2</v>
          </cell>
        </row>
        <row r="4126">
          <cell r="B4126">
            <v>59651038901</v>
          </cell>
          <cell r="C4126">
            <v>2.1870000000000001E-2</v>
          </cell>
        </row>
        <row r="4127">
          <cell r="B4127">
            <v>59651038905</v>
          </cell>
          <cell r="C4127">
            <v>2.1870000000000001E-2</v>
          </cell>
        </row>
        <row r="4128">
          <cell r="B4128">
            <v>64380074106</v>
          </cell>
          <cell r="C4128">
            <v>2.1870000000000001E-2</v>
          </cell>
        </row>
        <row r="4129">
          <cell r="B4129">
            <v>64380074107</v>
          </cell>
          <cell r="C4129">
            <v>2.1870000000000001E-2</v>
          </cell>
        </row>
        <row r="4130">
          <cell r="B4130">
            <v>64380074108</v>
          </cell>
          <cell r="C4130">
            <v>2.1870000000000001E-2</v>
          </cell>
        </row>
        <row r="4131">
          <cell r="B4131">
            <v>68382018001</v>
          </cell>
          <cell r="C4131">
            <v>2.1870000000000001E-2</v>
          </cell>
        </row>
        <row r="4132">
          <cell r="B4132">
            <v>68382018005</v>
          </cell>
          <cell r="C4132">
            <v>2.1870000000000001E-2</v>
          </cell>
        </row>
        <row r="4133">
          <cell r="B4133">
            <v>69584009110</v>
          </cell>
          <cell r="C4133">
            <v>2.1870000000000001E-2</v>
          </cell>
        </row>
        <row r="4134">
          <cell r="B4134">
            <v>69584009150</v>
          </cell>
          <cell r="C4134">
            <v>2.1870000000000001E-2</v>
          </cell>
        </row>
        <row r="4135">
          <cell r="B4135">
            <v>72888006201</v>
          </cell>
          <cell r="C4135">
            <v>2.1870000000000001E-2</v>
          </cell>
        </row>
        <row r="4136">
          <cell r="B4136">
            <v>72888006205</v>
          </cell>
          <cell r="C4136">
            <v>2.1870000000000001E-2</v>
          </cell>
        </row>
        <row r="4137">
          <cell r="B4137" t="str">
            <v>00378114501</v>
          </cell>
          <cell r="C4137">
            <v>0.11785</v>
          </cell>
        </row>
        <row r="4138">
          <cell r="B4138">
            <v>16729020101</v>
          </cell>
          <cell r="C4138">
            <v>0.11785</v>
          </cell>
        </row>
        <row r="4139">
          <cell r="B4139">
            <v>24689078501</v>
          </cell>
          <cell r="C4139">
            <v>0.11785</v>
          </cell>
        </row>
        <row r="4140">
          <cell r="B4140">
            <v>42543078706</v>
          </cell>
          <cell r="C4140">
            <v>0.11785</v>
          </cell>
        </row>
        <row r="4141">
          <cell r="B4141">
            <v>42806008301</v>
          </cell>
          <cell r="C4141">
            <v>0.11785</v>
          </cell>
        </row>
        <row r="4142">
          <cell r="B4142">
            <v>42806008305</v>
          </cell>
          <cell r="C4142">
            <v>0.11785</v>
          </cell>
        </row>
        <row r="4143">
          <cell r="B4143">
            <v>59651039001</v>
          </cell>
          <cell r="C4143">
            <v>0.11785</v>
          </cell>
        </row>
        <row r="4144">
          <cell r="B4144">
            <v>60687080111</v>
          </cell>
          <cell r="C4144">
            <v>0.11785</v>
          </cell>
        </row>
        <row r="4145">
          <cell r="B4145">
            <v>60687080121</v>
          </cell>
          <cell r="C4145">
            <v>0.11785</v>
          </cell>
        </row>
        <row r="4146">
          <cell r="B4146">
            <v>64380078706</v>
          </cell>
          <cell r="C4146">
            <v>0.11785</v>
          </cell>
        </row>
        <row r="4147">
          <cell r="B4147">
            <v>64380078707</v>
          </cell>
          <cell r="C4147">
            <v>0.11785</v>
          </cell>
        </row>
        <row r="4148">
          <cell r="B4148">
            <v>68382062301</v>
          </cell>
          <cell r="C4148">
            <v>0.11785</v>
          </cell>
        </row>
        <row r="4149">
          <cell r="B4149">
            <v>72888006301</v>
          </cell>
          <cell r="C4149">
            <v>0.11785</v>
          </cell>
        </row>
        <row r="4150">
          <cell r="B4150">
            <v>72888006305</v>
          </cell>
          <cell r="C4150">
            <v>0.11785</v>
          </cell>
        </row>
        <row r="4151">
          <cell r="B4151">
            <v>35573045502</v>
          </cell>
          <cell r="C4151">
            <v>1.5793699999999999</v>
          </cell>
        </row>
        <row r="4152">
          <cell r="B4152">
            <v>68682030601</v>
          </cell>
          <cell r="C4152">
            <v>1.5793699999999999</v>
          </cell>
        </row>
        <row r="4153">
          <cell r="B4153">
            <v>70752014710</v>
          </cell>
          <cell r="C4153">
            <v>1.5793699999999999</v>
          </cell>
        </row>
        <row r="4154">
          <cell r="B4154" t="str">
            <v>00603254021</v>
          </cell>
          <cell r="C4154">
            <v>0.62392000000000003</v>
          </cell>
        </row>
        <row r="4155">
          <cell r="B4155">
            <v>35573045602</v>
          </cell>
          <cell r="C4155">
            <v>0.62392000000000003</v>
          </cell>
        </row>
        <row r="4156">
          <cell r="B4156">
            <v>68047072101</v>
          </cell>
          <cell r="C4156">
            <v>0.62392000000000003</v>
          </cell>
        </row>
        <row r="4157">
          <cell r="B4157">
            <v>70752014810</v>
          </cell>
          <cell r="C4157">
            <v>0.62392000000000003</v>
          </cell>
        </row>
        <row r="4158">
          <cell r="B4158" t="str">
            <v>00527409537</v>
          </cell>
          <cell r="C4158">
            <v>0.39792</v>
          </cell>
        </row>
        <row r="4159">
          <cell r="B4159" t="str">
            <v>00591264001</v>
          </cell>
          <cell r="C4159">
            <v>0.39792</v>
          </cell>
        </row>
        <row r="4160">
          <cell r="B4160" t="str">
            <v>00591264005</v>
          </cell>
          <cell r="C4160">
            <v>0.39792</v>
          </cell>
        </row>
        <row r="4161">
          <cell r="B4161">
            <v>11534018701</v>
          </cell>
          <cell r="C4161">
            <v>0.39792</v>
          </cell>
        </row>
        <row r="4162">
          <cell r="B4162">
            <v>16714017001</v>
          </cell>
          <cell r="C4162">
            <v>0.39792</v>
          </cell>
        </row>
        <row r="4163">
          <cell r="B4163">
            <v>42195095510</v>
          </cell>
          <cell r="C4163">
            <v>0.39792</v>
          </cell>
        </row>
        <row r="4164">
          <cell r="B4164">
            <v>43547068610</v>
          </cell>
          <cell r="C4164">
            <v>0.39792</v>
          </cell>
        </row>
        <row r="4165">
          <cell r="B4165">
            <v>51672422201</v>
          </cell>
          <cell r="C4165">
            <v>0.39792</v>
          </cell>
        </row>
        <row r="4166">
          <cell r="B4166">
            <v>70010004401</v>
          </cell>
          <cell r="C4166">
            <v>0.39792</v>
          </cell>
        </row>
        <row r="4167">
          <cell r="B4167">
            <v>70752014410</v>
          </cell>
          <cell r="C4167">
            <v>0.39792</v>
          </cell>
        </row>
        <row r="4168">
          <cell r="B4168" t="str">
            <v>00527409437</v>
          </cell>
          <cell r="C4168">
            <v>2.2999700000000001</v>
          </cell>
        </row>
        <row r="4169">
          <cell r="B4169">
            <v>13107007501</v>
          </cell>
          <cell r="C4169">
            <v>2.2999700000000001</v>
          </cell>
        </row>
        <row r="4170">
          <cell r="B4170">
            <v>13925053601</v>
          </cell>
          <cell r="C4170">
            <v>2.2999700000000001</v>
          </cell>
        </row>
        <row r="4171">
          <cell r="B4171">
            <v>51862017901</v>
          </cell>
          <cell r="C4171">
            <v>2.2999700000000001</v>
          </cell>
        </row>
        <row r="4172">
          <cell r="B4172">
            <v>70752014110</v>
          </cell>
          <cell r="C4172">
            <v>2.2999700000000001</v>
          </cell>
        </row>
        <row r="4173">
          <cell r="B4173">
            <v>75907000901</v>
          </cell>
          <cell r="C4173">
            <v>2.2999700000000001</v>
          </cell>
        </row>
        <row r="4174">
          <cell r="B4174" t="str">
            <v>00527169501</v>
          </cell>
          <cell r="C4174">
            <v>0.13754</v>
          </cell>
        </row>
        <row r="4175">
          <cell r="B4175" t="str">
            <v>00527169505</v>
          </cell>
          <cell r="C4175">
            <v>0.13754</v>
          </cell>
        </row>
        <row r="4176">
          <cell r="B4176" t="str">
            <v>00591336901</v>
          </cell>
          <cell r="C4176">
            <v>0.13754</v>
          </cell>
        </row>
        <row r="4177">
          <cell r="B4177" t="str">
            <v>00591336905</v>
          </cell>
          <cell r="C4177">
            <v>0.13754</v>
          </cell>
        </row>
        <row r="4178">
          <cell r="B4178" t="str">
            <v>00904693806</v>
          </cell>
          <cell r="C4178">
            <v>0.13754</v>
          </cell>
        </row>
        <row r="4179">
          <cell r="B4179">
            <v>10702025301</v>
          </cell>
          <cell r="C4179">
            <v>0.13754</v>
          </cell>
        </row>
        <row r="4180">
          <cell r="B4180">
            <v>10702025350</v>
          </cell>
          <cell r="C4180">
            <v>0.13754</v>
          </cell>
        </row>
        <row r="4181">
          <cell r="B4181">
            <v>46672005310</v>
          </cell>
          <cell r="C4181">
            <v>0.13754</v>
          </cell>
        </row>
        <row r="4182">
          <cell r="B4182">
            <v>46672005350</v>
          </cell>
          <cell r="C4182">
            <v>0.13754</v>
          </cell>
        </row>
        <row r="4183">
          <cell r="B4183">
            <v>50268055311</v>
          </cell>
          <cell r="C4183">
            <v>0.13754</v>
          </cell>
        </row>
        <row r="4184">
          <cell r="B4184">
            <v>50268055313</v>
          </cell>
          <cell r="C4184">
            <v>0.13754</v>
          </cell>
        </row>
        <row r="4185">
          <cell r="B4185">
            <v>60687067211</v>
          </cell>
          <cell r="C4185">
            <v>0.13754</v>
          </cell>
        </row>
        <row r="4186">
          <cell r="B4186">
            <v>60687067265</v>
          </cell>
          <cell r="C4186">
            <v>0.13754</v>
          </cell>
        </row>
        <row r="4187">
          <cell r="B4187">
            <v>62135075101</v>
          </cell>
          <cell r="C4187">
            <v>0.13754</v>
          </cell>
        </row>
        <row r="4188">
          <cell r="B4188">
            <v>64380015701</v>
          </cell>
          <cell r="C4188">
            <v>0.13754</v>
          </cell>
        </row>
        <row r="4189">
          <cell r="B4189">
            <v>64380015702</v>
          </cell>
          <cell r="C4189">
            <v>0.13754</v>
          </cell>
        </row>
        <row r="4190">
          <cell r="B4190">
            <v>69367020301</v>
          </cell>
          <cell r="C4190">
            <v>0.13754</v>
          </cell>
        </row>
        <row r="4191">
          <cell r="B4191">
            <v>69367020305</v>
          </cell>
          <cell r="C4191">
            <v>0.13754</v>
          </cell>
        </row>
        <row r="4192">
          <cell r="B4192">
            <v>70010014901</v>
          </cell>
          <cell r="C4192">
            <v>0.13754</v>
          </cell>
        </row>
        <row r="4193">
          <cell r="B4193">
            <v>70010014905</v>
          </cell>
          <cell r="C4193">
            <v>0.13754</v>
          </cell>
        </row>
        <row r="4194">
          <cell r="B4194">
            <v>70752014210</v>
          </cell>
          <cell r="C4194">
            <v>0.13754</v>
          </cell>
        </row>
        <row r="4195">
          <cell r="B4195">
            <v>70752014214</v>
          </cell>
          <cell r="C4195">
            <v>0.13754</v>
          </cell>
        </row>
        <row r="4196">
          <cell r="B4196" t="str">
            <v>00054065025</v>
          </cell>
          <cell r="C4196">
            <v>5.2290799999999997</v>
          </cell>
        </row>
        <row r="4197">
          <cell r="B4197" t="str">
            <v>00591264101</v>
          </cell>
          <cell r="C4197">
            <v>5.2290799999999997</v>
          </cell>
        </row>
        <row r="4198">
          <cell r="B4198" t="str">
            <v>00054300001</v>
          </cell>
          <cell r="C4198">
            <v>0.87890000000000001</v>
          </cell>
        </row>
        <row r="4199">
          <cell r="B4199" t="str">
            <v>00591322001</v>
          </cell>
          <cell r="C4199">
            <v>0.87890000000000001</v>
          </cell>
        </row>
        <row r="4200">
          <cell r="B4200" t="str">
            <v>00603255321</v>
          </cell>
          <cell r="C4200">
            <v>0.87890000000000001</v>
          </cell>
        </row>
        <row r="4201">
          <cell r="B4201">
            <v>51991007301</v>
          </cell>
          <cell r="C4201">
            <v>0.87890000000000001</v>
          </cell>
        </row>
        <row r="4202">
          <cell r="B4202" t="str">
            <v>00527155201</v>
          </cell>
          <cell r="C4202">
            <v>1.0361899999999999</v>
          </cell>
        </row>
        <row r="4203">
          <cell r="B4203" t="str">
            <v>00781227001</v>
          </cell>
          <cell r="C4203">
            <v>1.0361899999999999</v>
          </cell>
        </row>
        <row r="4204">
          <cell r="B4204">
            <v>29033021501</v>
          </cell>
          <cell r="C4204">
            <v>1.0361899999999999</v>
          </cell>
        </row>
        <row r="4205">
          <cell r="B4205">
            <v>62135043390</v>
          </cell>
          <cell r="C4205">
            <v>1.0361899999999999</v>
          </cell>
        </row>
        <row r="4206">
          <cell r="B4206">
            <v>51672210002</v>
          </cell>
          <cell r="C4206">
            <v>0.3281</v>
          </cell>
        </row>
        <row r="4207">
          <cell r="B4207" t="str">
            <v>00054309036</v>
          </cell>
          <cell r="C4207">
            <v>15.213509999999999</v>
          </cell>
        </row>
        <row r="4208">
          <cell r="B4208">
            <v>60505081301</v>
          </cell>
          <cell r="C4208">
            <v>15.213509999999999</v>
          </cell>
        </row>
        <row r="4209">
          <cell r="B4209">
            <v>59011075104</v>
          </cell>
          <cell r="C4209">
            <v>73.759960000000007</v>
          </cell>
        </row>
        <row r="4210">
          <cell r="B4210">
            <v>59011075804</v>
          </cell>
          <cell r="C4210">
            <v>124.81393</v>
          </cell>
        </row>
        <row r="4211">
          <cell r="B4211">
            <v>59011075204</v>
          </cell>
          <cell r="C4211">
            <v>131.21304000000001</v>
          </cell>
        </row>
        <row r="4212">
          <cell r="B4212">
            <v>59011075004</v>
          </cell>
          <cell r="C4212">
            <v>48.943510000000003</v>
          </cell>
        </row>
        <row r="4213">
          <cell r="B4213">
            <v>59011075704</v>
          </cell>
          <cell r="C4213">
            <v>68.773700000000005</v>
          </cell>
        </row>
        <row r="4214">
          <cell r="B4214" t="str">
            <v>00310654004</v>
          </cell>
          <cell r="C4214">
            <v>234.22033999999999</v>
          </cell>
        </row>
        <row r="4215">
          <cell r="B4215" t="str">
            <v>00310652401</v>
          </cell>
          <cell r="C4215">
            <v>340.10136</v>
          </cell>
        </row>
        <row r="4216">
          <cell r="B4216" t="str">
            <v>00310651201</v>
          </cell>
          <cell r="C4216">
            <v>681.26259000000005</v>
          </cell>
        </row>
        <row r="4217">
          <cell r="B4217" t="str">
            <v>00456141090</v>
          </cell>
          <cell r="C4217">
            <v>6.1427899999999998</v>
          </cell>
        </row>
        <row r="4218">
          <cell r="B4218" t="str">
            <v>00456140230</v>
          </cell>
          <cell r="C4218">
            <v>6.1496300000000002</v>
          </cell>
        </row>
        <row r="4219">
          <cell r="B4219" t="str">
            <v>00456142090</v>
          </cell>
          <cell r="C4219">
            <v>6.1209699999999998</v>
          </cell>
        </row>
        <row r="4220">
          <cell r="B4220" t="str">
            <v>00456140590</v>
          </cell>
          <cell r="C4220">
            <v>6.1326599999999996</v>
          </cell>
        </row>
        <row r="4221">
          <cell r="B4221">
            <v>23359010530</v>
          </cell>
          <cell r="C4221">
            <v>1.5882700000000001</v>
          </cell>
        </row>
        <row r="4222">
          <cell r="B4222" t="str">
            <v>00093542088</v>
          </cell>
          <cell r="C4222">
            <v>1.52704</v>
          </cell>
        </row>
        <row r="4223">
          <cell r="B4223">
            <v>23155082373</v>
          </cell>
          <cell r="C4223">
            <v>1.52704</v>
          </cell>
        </row>
        <row r="4224">
          <cell r="B4224">
            <v>50742011808</v>
          </cell>
          <cell r="C4224">
            <v>1.52704</v>
          </cell>
        </row>
        <row r="4225">
          <cell r="B4225">
            <v>59762100501</v>
          </cell>
          <cell r="C4225">
            <v>1.52704</v>
          </cell>
        </row>
        <row r="4226">
          <cell r="B4226">
            <v>69238269301</v>
          </cell>
          <cell r="C4226">
            <v>1.52704</v>
          </cell>
        </row>
        <row r="4227">
          <cell r="B4227">
            <v>70069082408</v>
          </cell>
          <cell r="C4227">
            <v>1.52704</v>
          </cell>
        </row>
        <row r="4228">
          <cell r="B4228">
            <v>70512086008</v>
          </cell>
          <cell r="C4228">
            <v>1.52704</v>
          </cell>
        </row>
        <row r="4229">
          <cell r="B4229" t="str">
            <v>00187000625</v>
          </cell>
          <cell r="C4229">
            <v>18.207519999999999</v>
          </cell>
        </row>
        <row r="4230">
          <cell r="B4230">
            <v>70000040901</v>
          </cell>
          <cell r="C4230">
            <v>8.1729999999999997E-2</v>
          </cell>
        </row>
        <row r="4231">
          <cell r="B4231" t="str">
            <v>00536100715</v>
          </cell>
          <cell r="C4231">
            <v>1.7219999999999999E-2</v>
          </cell>
        </row>
        <row r="4232">
          <cell r="B4232">
            <v>70000039701</v>
          </cell>
          <cell r="C4232">
            <v>1.3259999999999999E-2</v>
          </cell>
        </row>
        <row r="4233">
          <cell r="B4233" t="str">
            <v>00904253321</v>
          </cell>
          <cell r="C4233">
            <v>1.089E-2</v>
          </cell>
        </row>
        <row r="4234">
          <cell r="B4234">
            <v>70000040001</v>
          </cell>
          <cell r="C4234">
            <v>1.6209999999999999E-2</v>
          </cell>
        </row>
        <row r="4235">
          <cell r="B4235">
            <v>24385041396</v>
          </cell>
          <cell r="C4235">
            <v>1.089E-2</v>
          </cell>
        </row>
        <row r="4236">
          <cell r="B4236">
            <v>16714076301</v>
          </cell>
          <cell r="C4236">
            <v>1.2138</v>
          </cell>
        </row>
        <row r="4237">
          <cell r="B4237">
            <v>66993087761</v>
          </cell>
          <cell r="C4237">
            <v>1.2138</v>
          </cell>
        </row>
        <row r="4238">
          <cell r="B4238">
            <v>68462050165</v>
          </cell>
          <cell r="C4238">
            <v>1.2138</v>
          </cell>
        </row>
        <row r="4239">
          <cell r="B4239">
            <v>16714076302</v>
          </cell>
          <cell r="C4239">
            <v>1.24807</v>
          </cell>
        </row>
        <row r="4240">
          <cell r="B4240">
            <v>66993087778</v>
          </cell>
          <cell r="C4240">
            <v>1.24807</v>
          </cell>
        </row>
        <row r="4241">
          <cell r="B4241">
            <v>68462050166</v>
          </cell>
          <cell r="C4241">
            <v>1.24807</v>
          </cell>
        </row>
        <row r="4242">
          <cell r="B4242">
            <v>51672415403</v>
          </cell>
          <cell r="C4242">
            <v>2.2699699999999998</v>
          </cell>
        </row>
        <row r="4243">
          <cell r="B4243">
            <v>66993087861</v>
          </cell>
          <cell r="C4243">
            <v>2.2699699999999998</v>
          </cell>
        </row>
        <row r="4244">
          <cell r="B4244">
            <v>68462031065</v>
          </cell>
          <cell r="C4244">
            <v>2.2699699999999998</v>
          </cell>
        </row>
        <row r="4245">
          <cell r="B4245">
            <v>51672415404</v>
          </cell>
          <cell r="C4245">
            <v>2.2957999999999998</v>
          </cell>
        </row>
        <row r="4246">
          <cell r="B4246">
            <v>66993087878</v>
          </cell>
          <cell r="C4246">
            <v>2.2957999999999998</v>
          </cell>
        </row>
        <row r="4247">
          <cell r="B4247">
            <v>68462031066</v>
          </cell>
          <cell r="C4247">
            <v>2.2957999999999998</v>
          </cell>
        </row>
        <row r="4248">
          <cell r="B4248" t="str">
            <v>00713031853</v>
          </cell>
          <cell r="C4248">
            <v>2.7932299999999999</v>
          </cell>
        </row>
        <row r="4249">
          <cell r="B4249">
            <v>45802081601</v>
          </cell>
          <cell r="C4249">
            <v>1.96844</v>
          </cell>
        </row>
        <row r="4250">
          <cell r="B4250">
            <v>66993093865</v>
          </cell>
          <cell r="C4250">
            <v>1.96844</v>
          </cell>
        </row>
        <row r="4251">
          <cell r="B4251">
            <v>45802081696</v>
          </cell>
          <cell r="C4251">
            <v>2.3047</v>
          </cell>
        </row>
        <row r="4252">
          <cell r="B4252">
            <v>66993093861</v>
          </cell>
          <cell r="C4252">
            <v>2.3047</v>
          </cell>
        </row>
        <row r="4253">
          <cell r="B4253" t="str">
            <v>00713084892</v>
          </cell>
          <cell r="C4253">
            <v>0.82694999999999996</v>
          </cell>
        </row>
        <row r="4254">
          <cell r="B4254">
            <v>51672140208</v>
          </cell>
          <cell r="C4254">
            <v>0.82694999999999996</v>
          </cell>
        </row>
        <row r="4255">
          <cell r="B4255">
            <v>63646004012</v>
          </cell>
          <cell r="C4255">
            <v>0.82694999999999996</v>
          </cell>
        </row>
        <row r="4256">
          <cell r="B4256" t="str">
            <v>00713084860</v>
          </cell>
          <cell r="C4256">
            <v>2.0429900000000001</v>
          </cell>
        </row>
        <row r="4257">
          <cell r="B4257">
            <v>51672140204</v>
          </cell>
          <cell r="C4257">
            <v>2.0429900000000001</v>
          </cell>
        </row>
        <row r="4258">
          <cell r="B4258">
            <v>63646004060</v>
          </cell>
          <cell r="C4258">
            <v>2.0429900000000001</v>
          </cell>
        </row>
        <row r="4259">
          <cell r="B4259">
            <v>49884016111</v>
          </cell>
          <cell r="C4259">
            <v>11.63941</v>
          </cell>
        </row>
        <row r="4260">
          <cell r="B4260">
            <v>60505082306</v>
          </cell>
          <cell r="C4260">
            <v>11.63941</v>
          </cell>
        </row>
        <row r="4261">
          <cell r="B4261" t="str">
            <v>00054000713</v>
          </cell>
          <cell r="C4261">
            <v>0.16694000000000001</v>
          </cell>
        </row>
        <row r="4262">
          <cell r="B4262" t="str">
            <v>00054000725</v>
          </cell>
          <cell r="C4262">
            <v>0.16694000000000001</v>
          </cell>
        </row>
        <row r="4263">
          <cell r="B4263" t="str">
            <v>00093735201</v>
          </cell>
          <cell r="C4263">
            <v>0.16694000000000001</v>
          </cell>
        </row>
        <row r="4264">
          <cell r="B4264">
            <v>23155066201</v>
          </cell>
          <cell r="C4264">
            <v>0.16694000000000001</v>
          </cell>
        </row>
        <row r="4265">
          <cell r="B4265">
            <v>23155066203</v>
          </cell>
          <cell r="C4265">
            <v>0.16694000000000001</v>
          </cell>
        </row>
        <row r="4266">
          <cell r="B4266">
            <v>60687034501</v>
          </cell>
          <cell r="C4266">
            <v>0.16694000000000001</v>
          </cell>
        </row>
        <row r="4267">
          <cell r="B4267">
            <v>60687034511</v>
          </cell>
          <cell r="C4267">
            <v>0.16694000000000001</v>
          </cell>
        </row>
        <row r="4268">
          <cell r="B4268">
            <v>62135061090</v>
          </cell>
          <cell r="C4268">
            <v>0.16694000000000001</v>
          </cell>
        </row>
        <row r="4269">
          <cell r="B4269">
            <v>62756096783</v>
          </cell>
          <cell r="C4269">
            <v>0.16694000000000001</v>
          </cell>
        </row>
        <row r="4270">
          <cell r="B4270">
            <v>62756096788</v>
          </cell>
          <cell r="C4270">
            <v>0.16694000000000001</v>
          </cell>
        </row>
        <row r="4271">
          <cell r="B4271">
            <v>64380072304</v>
          </cell>
          <cell r="C4271">
            <v>0.16694000000000001</v>
          </cell>
        </row>
        <row r="4272">
          <cell r="B4272">
            <v>64380072306</v>
          </cell>
          <cell r="C4272">
            <v>0.16694000000000001</v>
          </cell>
        </row>
        <row r="4273">
          <cell r="B4273">
            <v>69452020713</v>
          </cell>
          <cell r="C4273">
            <v>0.16694000000000001</v>
          </cell>
        </row>
        <row r="4274">
          <cell r="B4274">
            <v>69452020720</v>
          </cell>
          <cell r="C4274">
            <v>0.16694000000000001</v>
          </cell>
        </row>
        <row r="4275">
          <cell r="B4275" t="str">
            <v>00093735301</v>
          </cell>
          <cell r="C4275">
            <v>0.23563999999999999</v>
          </cell>
        </row>
        <row r="4276">
          <cell r="B4276">
            <v>23155066301</v>
          </cell>
          <cell r="C4276">
            <v>0.23563999999999999</v>
          </cell>
        </row>
        <row r="4277">
          <cell r="B4277">
            <v>62135061190</v>
          </cell>
          <cell r="C4277">
            <v>0.23563999999999999</v>
          </cell>
        </row>
        <row r="4278">
          <cell r="B4278">
            <v>62756096888</v>
          </cell>
          <cell r="C4278">
            <v>0.23563999999999999</v>
          </cell>
        </row>
        <row r="4279">
          <cell r="B4279">
            <v>64380072406</v>
          </cell>
          <cell r="C4279">
            <v>0.23563999999999999</v>
          </cell>
        </row>
        <row r="4280">
          <cell r="B4280">
            <v>69452020820</v>
          </cell>
          <cell r="C4280">
            <v>0.23563999999999999</v>
          </cell>
        </row>
        <row r="4281">
          <cell r="B4281" t="str">
            <v>00054312041</v>
          </cell>
          <cell r="C4281">
            <v>6.2004700000000001</v>
          </cell>
        </row>
        <row r="4282">
          <cell r="B4282">
            <v>64980044715</v>
          </cell>
          <cell r="C4282">
            <v>6.2004700000000001</v>
          </cell>
        </row>
        <row r="4283">
          <cell r="B4283">
            <v>45802060801</v>
          </cell>
          <cell r="C4283">
            <v>4.55002</v>
          </cell>
        </row>
        <row r="4284">
          <cell r="B4284">
            <v>68308066510</v>
          </cell>
          <cell r="C4284">
            <v>4.55002</v>
          </cell>
        </row>
        <row r="4285">
          <cell r="B4285" t="str">
            <v>00054008813</v>
          </cell>
          <cell r="C4285">
            <v>0.20959</v>
          </cell>
        </row>
        <row r="4286">
          <cell r="B4286" t="str">
            <v>00054008826</v>
          </cell>
          <cell r="C4286">
            <v>0.20959</v>
          </cell>
        </row>
        <row r="4287">
          <cell r="B4287" t="str">
            <v>00904711906</v>
          </cell>
          <cell r="C4287">
            <v>0.20959</v>
          </cell>
        </row>
        <row r="4288">
          <cell r="B4288" t="str">
            <v>00904711961</v>
          </cell>
          <cell r="C4288">
            <v>0.20959</v>
          </cell>
        </row>
        <row r="4289">
          <cell r="B4289">
            <v>16571081320</v>
          </cell>
          <cell r="C4289">
            <v>0.20959</v>
          </cell>
        </row>
        <row r="4290">
          <cell r="B4290">
            <v>23155053102</v>
          </cell>
          <cell r="C4290">
            <v>0.20959</v>
          </cell>
        </row>
        <row r="4291">
          <cell r="B4291">
            <v>29033002602</v>
          </cell>
          <cell r="C4291">
            <v>0.20959</v>
          </cell>
        </row>
        <row r="4292">
          <cell r="B4292">
            <v>62135019122</v>
          </cell>
          <cell r="C4292">
            <v>0.20959</v>
          </cell>
        </row>
        <row r="4293">
          <cell r="B4293">
            <v>68084047901</v>
          </cell>
          <cell r="C4293">
            <v>0.20959</v>
          </cell>
        </row>
        <row r="4294">
          <cell r="B4294">
            <v>68084047911</v>
          </cell>
          <cell r="C4294">
            <v>0.20959</v>
          </cell>
        </row>
        <row r="4295">
          <cell r="B4295">
            <v>68094004459</v>
          </cell>
          <cell r="C4295">
            <v>0.20959</v>
          </cell>
        </row>
        <row r="4296">
          <cell r="B4296">
            <v>68094004461</v>
          </cell>
          <cell r="C4296">
            <v>0.20959</v>
          </cell>
        </row>
        <row r="4297">
          <cell r="B4297">
            <v>69097086283</v>
          </cell>
          <cell r="C4297">
            <v>0.20959</v>
          </cell>
        </row>
        <row r="4298">
          <cell r="B4298">
            <v>69367041102</v>
          </cell>
          <cell r="C4298">
            <v>0.20959</v>
          </cell>
        </row>
        <row r="4299">
          <cell r="B4299">
            <v>75834032302</v>
          </cell>
          <cell r="C4299">
            <v>0.20959</v>
          </cell>
        </row>
        <row r="4300">
          <cell r="B4300">
            <v>76282037702</v>
          </cell>
          <cell r="C4300">
            <v>0.20959</v>
          </cell>
        </row>
        <row r="4301">
          <cell r="B4301" t="str">
            <v>00781208102</v>
          </cell>
          <cell r="C4301">
            <v>0.20959</v>
          </cell>
        </row>
        <row r="4302">
          <cell r="B4302">
            <v>23155062102</v>
          </cell>
          <cell r="C4302">
            <v>0.41652</v>
          </cell>
        </row>
        <row r="4303">
          <cell r="B4303">
            <v>62135019222</v>
          </cell>
          <cell r="C4303">
            <v>0.41652</v>
          </cell>
        </row>
        <row r="4304">
          <cell r="B4304" t="str">
            <v>00536104815</v>
          </cell>
          <cell r="C4304">
            <v>1.7219999999999999E-2</v>
          </cell>
        </row>
        <row r="4305">
          <cell r="B4305" t="str">
            <v>00904641292</v>
          </cell>
          <cell r="C4305">
            <v>1.7219999999999999E-2</v>
          </cell>
        </row>
        <row r="4306">
          <cell r="B4306" t="str">
            <v>00536104922</v>
          </cell>
          <cell r="C4306">
            <v>3.1809999999999998E-2</v>
          </cell>
        </row>
        <row r="4307">
          <cell r="B4307" t="str">
            <v>00536105022</v>
          </cell>
          <cell r="C4307">
            <v>3.1809999999999998E-2</v>
          </cell>
        </row>
        <row r="4308">
          <cell r="B4308" t="str">
            <v>00536122522</v>
          </cell>
          <cell r="C4308">
            <v>3.1809999999999998E-2</v>
          </cell>
        </row>
        <row r="4309">
          <cell r="B4309" t="str">
            <v>00121076616</v>
          </cell>
          <cell r="C4309">
            <v>2.019E-2</v>
          </cell>
        </row>
        <row r="4310">
          <cell r="B4310" t="str">
            <v>00536120610</v>
          </cell>
          <cell r="C4310">
            <v>7.92E-3</v>
          </cell>
        </row>
        <row r="4311">
          <cell r="B4311" t="str">
            <v>00536126958</v>
          </cell>
          <cell r="C4311">
            <v>1.3259999999999999E-2</v>
          </cell>
        </row>
        <row r="4312">
          <cell r="B4312">
            <v>24385043930</v>
          </cell>
          <cell r="C4312">
            <v>1.3259999999999999E-2</v>
          </cell>
        </row>
        <row r="4313">
          <cell r="B4313">
            <v>24385007282</v>
          </cell>
          <cell r="C4313">
            <v>1.6209999999999999E-2</v>
          </cell>
        </row>
        <row r="4314">
          <cell r="B4314">
            <v>46122052413</v>
          </cell>
          <cell r="C4314">
            <v>9.2880000000000004E-2</v>
          </cell>
        </row>
        <row r="4315">
          <cell r="B4315">
            <v>70000033301</v>
          </cell>
          <cell r="C4315">
            <v>9.2880000000000004E-2</v>
          </cell>
        </row>
        <row r="4316">
          <cell r="B4316">
            <v>51862088401</v>
          </cell>
          <cell r="C4316">
            <v>9.1310000000000002E-2</v>
          </cell>
        </row>
        <row r="4317">
          <cell r="B4317">
            <v>51862088403</v>
          </cell>
          <cell r="C4317">
            <v>9.1310000000000002E-2</v>
          </cell>
        </row>
        <row r="4318">
          <cell r="B4318">
            <v>75907007428</v>
          </cell>
          <cell r="C4318">
            <v>9.1310000000000002E-2</v>
          </cell>
        </row>
        <row r="4319">
          <cell r="B4319">
            <v>75907007432</v>
          </cell>
          <cell r="C4319">
            <v>9.1310000000000002E-2</v>
          </cell>
        </row>
        <row r="4320">
          <cell r="B4320">
            <v>70000039601</v>
          </cell>
          <cell r="C4320">
            <v>4.9250000000000002E-2</v>
          </cell>
        </row>
        <row r="4321">
          <cell r="B4321" t="str">
            <v>00093313482</v>
          </cell>
          <cell r="C4321">
            <v>0.18248</v>
          </cell>
        </row>
        <row r="4322">
          <cell r="B4322" t="str">
            <v>00093313491</v>
          </cell>
          <cell r="C4322">
            <v>0.18248</v>
          </cell>
        </row>
        <row r="4323">
          <cell r="B4323" t="str">
            <v>00093614882</v>
          </cell>
          <cell r="C4323">
            <v>0.21476000000000001</v>
          </cell>
        </row>
        <row r="4324">
          <cell r="B4324" t="str">
            <v>00093614891</v>
          </cell>
          <cell r="C4324">
            <v>0.21476000000000001</v>
          </cell>
        </row>
        <row r="4325">
          <cell r="B4325">
            <v>58914050156</v>
          </cell>
          <cell r="C4325">
            <v>37.281149999999997</v>
          </cell>
        </row>
        <row r="4326">
          <cell r="B4326" t="str">
            <v>00378323177</v>
          </cell>
          <cell r="C4326">
            <v>0.56505000000000005</v>
          </cell>
        </row>
        <row r="4327">
          <cell r="B4327" t="str">
            <v>00378323193</v>
          </cell>
          <cell r="C4327">
            <v>0.56505000000000005</v>
          </cell>
        </row>
        <row r="4328">
          <cell r="B4328">
            <v>33342011607</v>
          </cell>
          <cell r="C4328">
            <v>0.56505000000000005</v>
          </cell>
        </row>
        <row r="4329">
          <cell r="B4329">
            <v>33342011610</v>
          </cell>
          <cell r="C4329">
            <v>0.56505000000000005</v>
          </cell>
        </row>
        <row r="4330">
          <cell r="B4330">
            <v>49884066009</v>
          </cell>
          <cell r="C4330">
            <v>0.56505000000000005</v>
          </cell>
        </row>
        <row r="4331">
          <cell r="B4331">
            <v>60687024125</v>
          </cell>
          <cell r="C4331">
            <v>0.56505000000000005</v>
          </cell>
        </row>
        <row r="4332">
          <cell r="B4332">
            <v>60687024195</v>
          </cell>
          <cell r="C4332">
            <v>0.56505000000000005</v>
          </cell>
        </row>
        <row r="4333">
          <cell r="B4333">
            <v>62332034330</v>
          </cell>
          <cell r="C4333">
            <v>0.56505000000000005</v>
          </cell>
        </row>
        <row r="4334">
          <cell r="B4334">
            <v>62332034390</v>
          </cell>
          <cell r="C4334">
            <v>0.56505000000000005</v>
          </cell>
        </row>
        <row r="4335">
          <cell r="B4335">
            <v>72603072001</v>
          </cell>
          <cell r="C4335">
            <v>0.56505000000000005</v>
          </cell>
        </row>
        <row r="4336">
          <cell r="B4336" t="str">
            <v>00378323277</v>
          </cell>
          <cell r="C4336">
            <v>0.56920999999999999</v>
          </cell>
        </row>
        <row r="4337">
          <cell r="B4337" t="str">
            <v>00378323293</v>
          </cell>
          <cell r="C4337">
            <v>0.56920999999999999</v>
          </cell>
        </row>
        <row r="4338">
          <cell r="B4338">
            <v>33342011707</v>
          </cell>
          <cell r="C4338">
            <v>0.56920999999999999</v>
          </cell>
        </row>
        <row r="4339">
          <cell r="B4339">
            <v>33342011710</v>
          </cell>
          <cell r="C4339">
            <v>0.56920999999999999</v>
          </cell>
        </row>
        <row r="4340">
          <cell r="B4340">
            <v>62332006030</v>
          </cell>
          <cell r="C4340">
            <v>0.56920999999999999</v>
          </cell>
        </row>
        <row r="4341">
          <cell r="B4341">
            <v>62332006090</v>
          </cell>
          <cell r="C4341">
            <v>0.56920999999999999</v>
          </cell>
        </row>
        <row r="4342">
          <cell r="B4342">
            <v>72603072101</v>
          </cell>
          <cell r="C4342">
            <v>0.56920999999999999</v>
          </cell>
        </row>
        <row r="4343">
          <cell r="B4343" t="str">
            <v>00378322477</v>
          </cell>
          <cell r="C4343">
            <v>0.54479999999999995</v>
          </cell>
        </row>
        <row r="4344">
          <cell r="B4344" t="str">
            <v>00378322493</v>
          </cell>
          <cell r="C4344">
            <v>0.54479999999999995</v>
          </cell>
        </row>
        <row r="4345">
          <cell r="B4345">
            <v>33342011407</v>
          </cell>
          <cell r="C4345">
            <v>0.54479999999999995</v>
          </cell>
        </row>
        <row r="4346">
          <cell r="B4346">
            <v>33342011410</v>
          </cell>
          <cell r="C4346">
            <v>0.54479999999999995</v>
          </cell>
        </row>
        <row r="4347">
          <cell r="B4347">
            <v>49884065809</v>
          </cell>
          <cell r="C4347">
            <v>0.54479999999999995</v>
          </cell>
        </row>
        <row r="4348">
          <cell r="B4348">
            <v>62332034130</v>
          </cell>
          <cell r="C4348">
            <v>0.54479999999999995</v>
          </cell>
        </row>
        <row r="4349">
          <cell r="B4349">
            <v>62332034190</v>
          </cell>
          <cell r="C4349">
            <v>0.54479999999999995</v>
          </cell>
        </row>
        <row r="4350">
          <cell r="B4350" t="str">
            <v>00378322577</v>
          </cell>
          <cell r="C4350">
            <v>0.64437999999999995</v>
          </cell>
        </row>
        <row r="4351">
          <cell r="B4351" t="str">
            <v>00378322593</v>
          </cell>
          <cell r="C4351">
            <v>0.64437999999999995</v>
          </cell>
        </row>
        <row r="4352">
          <cell r="B4352">
            <v>33342011507</v>
          </cell>
          <cell r="C4352">
            <v>0.64437999999999995</v>
          </cell>
        </row>
        <row r="4353">
          <cell r="B4353">
            <v>33342011510</v>
          </cell>
          <cell r="C4353">
            <v>0.64437999999999995</v>
          </cell>
        </row>
        <row r="4354">
          <cell r="B4354">
            <v>49884065909</v>
          </cell>
          <cell r="C4354">
            <v>0.64437999999999995</v>
          </cell>
        </row>
        <row r="4355">
          <cell r="B4355">
            <v>62332034230</v>
          </cell>
          <cell r="C4355">
            <v>0.64437999999999995</v>
          </cell>
        </row>
        <row r="4356">
          <cell r="B4356">
            <v>62332034290</v>
          </cell>
          <cell r="C4356">
            <v>0.64437999999999995</v>
          </cell>
        </row>
        <row r="4357">
          <cell r="B4357" t="str">
            <v>00378300177</v>
          </cell>
          <cell r="C4357">
            <v>0.84236999999999995</v>
          </cell>
        </row>
        <row r="4358">
          <cell r="B4358">
            <v>33342013110</v>
          </cell>
          <cell r="C4358">
            <v>0.84236999999999995</v>
          </cell>
        </row>
        <row r="4359">
          <cell r="B4359">
            <v>33342013115</v>
          </cell>
          <cell r="C4359">
            <v>0.84236999999999995</v>
          </cell>
        </row>
        <row r="4360">
          <cell r="B4360">
            <v>43547045909</v>
          </cell>
          <cell r="C4360">
            <v>0.84236999999999995</v>
          </cell>
        </row>
        <row r="4361">
          <cell r="B4361">
            <v>62559066090</v>
          </cell>
          <cell r="C4361">
            <v>0.84236999999999995</v>
          </cell>
        </row>
        <row r="4362">
          <cell r="B4362" t="str">
            <v>00378300277</v>
          </cell>
          <cell r="C4362">
            <v>1.2077500000000001</v>
          </cell>
        </row>
        <row r="4363">
          <cell r="B4363">
            <v>33342013210</v>
          </cell>
          <cell r="C4363">
            <v>1.2077500000000001</v>
          </cell>
        </row>
        <row r="4364">
          <cell r="B4364">
            <v>33342013215</v>
          </cell>
          <cell r="C4364">
            <v>1.2077500000000001</v>
          </cell>
        </row>
        <row r="4365">
          <cell r="B4365">
            <v>43547046009</v>
          </cell>
          <cell r="C4365">
            <v>1.2077500000000001</v>
          </cell>
        </row>
        <row r="4366">
          <cell r="B4366">
            <v>62559066190</v>
          </cell>
          <cell r="C4366">
            <v>1.2077500000000001</v>
          </cell>
        </row>
        <row r="4367">
          <cell r="B4367" t="str">
            <v>00378300377</v>
          </cell>
          <cell r="C4367">
            <v>1.0443899999999999</v>
          </cell>
        </row>
        <row r="4368">
          <cell r="B4368">
            <v>33342013310</v>
          </cell>
          <cell r="C4368">
            <v>1.0443899999999999</v>
          </cell>
        </row>
        <row r="4369">
          <cell r="B4369">
            <v>33342013315</v>
          </cell>
          <cell r="C4369">
            <v>1.0443899999999999</v>
          </cell>
        </row>
        <row r="4370">
          <cell r="B4370">
            <v>43547046109</v>
          </cell>
          <cell r="C4370">
            <v>1.0443899999999999</v>
          </cell>
        </row>
        <row r="4371">
          <cell r="B4371">
            <v>62559066290</v>
          </cell>
          <cell r="C4371">
            <v>1.0443899999999999</v>
          </cell>
        </row>
        <row r="4372">
          <cell r="B4372" t="str">
            <v>00093747306</v>
          </cell>
          <cell r="C4372">
            <v>0.39964</v>
          </cell>
        </row>
        <row r="4373">
          <cell r="B4373">
            <v>16714046701</v>
          </cell>
          <cell r="C4373">
            <v>0.39964</v>
          </cell>
        </row>
        <row r="4374">
          <cell r="B4374">
            <v>16729007212</v>
          </cell>
          <cell r="C4374">
            <v>0.39964</v>
          </cell>
        </row>
        <row r="4375">
          <cell r="B4375">
            <v>31722077460</v>
          </cell>
          <cell r="C4375">
            <v>0.39964</v>
          </cell>
        </row>
        <row r="4376">
          <cell r="B4376">
            <v>55111049660</v>
          </cell>
          <cell r="C4376">
            <v>0.39964</v>
          </cell>
        </row>
        <row r="4377">
          <cell r="B4377">
            <v>59651020460</v>
          </cell>
          <cell r="C4377">
            <v>0.39964</v>
          </cell>
        </row>
        <row r="4378">
          <cell r="B4378">
            <v>62135078360</v>
          </cell>
          <cell r="C4378">
            <v>0.39964</v>
          </cell>
        </row>
        <row r="4379">
          <cell r="B4379">
            <v>62756023886</v>
          </cell>
          <cell r="C4379">
            <v>0.39964</v>
          </cell>
        </row>
        <row r="4380">
          <cell r="B4380">
            <v>67877045860</v>
          </cell>
          <cell r="C4380">
            <v>0.39964</v>
          </cell>
        </row>
        <row r="4381">
          <cell r="B4381">
            <v>68001048706</v>
          </cell>
          <cell r="C4381">
            <v>0.39964</v>
          </cell>
        </row>
        <row r="4382">
          <cell r="B4382">
            <v>68001064306</v>
          </cell>
          <cell r="C4382">
            <v>0.39964</v>
          </cell>
        </row>
        <row r="4383">
          <cell r="B4383">
            <v>69097094903</v>
          </cell>
          <cell r="C4383">
            <v>0.39964</v>
          </cell>
        </row>
        <row r="4384">
          <cell r="B4384">
            <v>70756081560</v>
          </cell>
          <cell r="C4384">
            <v>0.39964</v>
          </cell>
        </row>
        <row r="4385">
          <cell r="B4385">
            <v>72205000660</v>
          </cell>
          <cell r="C4385">
            <v>0.39964</v>
          </cell>
        </row>
        <row r="4386">
          <cell r="B4386">
            <v>82249020760</v>
          </cell>
          <cell r="C4386">
            <v>0.39964</v>
          </cell>
        </row>
        <row r="4387">
          <cell r="B4387" t="str">
            <v>00093747489</v>
          </cell>
          <cell r="C4387">
            <v>0.48971999999999999</v>
          </cell>
        </row>
        <row r="4388">
          <cell r="B4388">
            <v>16729007329</v>
          </cell>
          <cell r="C4388">
            <v>0.48971999999999999</v>
          </cell>
        </row>
        <row r="4389">
          <cell r="B4389">
            <v>31722077512</v>
          </cell>
          <cell r="C4389">
            <v>0.48971999999999999</v>
          </cell>
        </row>
        <row r="4390">
          <cell r="B4390">
            <v>31722077560</v>
          </cell>
          <cell r="C4390">
            <v>0.48971999999999999</v>
          </cell>
        </row>
        <row r="4391">
          <cell r="B4391">
            <v>55111049704</v>
          </cell>
          <cell r="C4391">
            <v>0.48971999999999999</v>
          </cell>
        </row>
        <row r="4392">
          <cell r="B4392">
            <v>59651020508</v>
          </cell>
          <cell r="C4392">
            <v>0.48971999999999999</v>
          </cell>
        </row>
        <row r="4393">
          <cell r="B4393">
            <v>60687014911</v>
          </cell>
          <cell r="C4393">
            <v>0.48971999999999999</v>
          </cell>
        </row>
        <row r="4394">
          <cell r="B4394">
            <v>60687014994</v>
          </cell>
          <cell r="C4394">
            <v>0.48971999999999999</v>
          </cell>
        </row>
        <row r="4395">
          <cell r="B4395">
            <v>62135078412</v>
          </cell>
          <cell r="C4395">
            <v>0.48971999999999999</v>
          </cell>
        </row>
        <row r="4396">
          <cell r="B4396">
            <v>62756023920</v>
          </cell>
          <cell r="C4396">
            <v>0.48971999999999999</v>
          </cell>
        </row>
        <row r="4397">
          <cell r="B4397">
            <v>67877045912</v>
          </cell>
          <cell r="C4397">
            <v>0.48971999999999999</v>
          </cell>
        </row>
        <row r="4398">
          <cell r="B4398">
            <v>68001064407</v>
          </cell>
          <cell r="C4398">
            <v>0.48971999999999999</v>
          </cell>
        </row>
        <row r="4399">
          <cell r="B4399">
            <v>69097094808</v>
          </cell>
          <cell r="C4399">
            <v>0.48971999999999999</v>
          </cell>
        </row>
        <row r="4400">
          <cell r="B4400">
            <v>70756081622</v>
          </cell>
          <cell r="C4400">
            <v>0.48971999999999999</v>
          </cell>
        </row>
        <row r="4401">
          <cell r="B4401">
            <v>72205000792</v>
          </cell>
          <cell r="C4401">
            <v>0.48971999999999999</v>
          </cell>
        </row>
        <row r="4402">
          <cell r="B4402">
            <v>72603030301</v>
          </cell>
          <cell r="C4402">
            <v>0.48971999999999999</v>
          </cell>
        </row>
        <row r="4403">
          <cell r="B4403">
            <v>82009011212</v>
          </cell>
          <cell r="C4403">
            <v>0.48971999999999999</v>
          </cell>
        </row>
        <row r="4404">
          <cell r="B4404">
            <v>82249021012</v>
          </cell>
          <cell r="C4404">
            <v>0.48971999999999999</v>
          </cell>
        </row>
        <row r="4405">
          <cell r="B4405">
            <v>72060011040</v>
          </cell>
          <cell r="C4405">
            <v>54.664709999999999</v>
          </cell>
        </row>
        <row r="4406">
          <cell r="B4406">
            <v>72060012140</v>
          </cell>
          <cell r="C4406">
            <v>54.595179999999999</v>
          </cell>
        </row>
        <row r="4407">
          <cell r="B4407">
            <v>72060014201</v>
          </cell>
          <cell r="C4407">
            <v>54.599069999999998</v>
          </cell>
        </row>
        <row r="4408">
          <cell r="B4408">
            <v>72060014240</v>
          </cell>
          <cell r="C4408">
            <v>54.599069999999998</v>
          </cell>
        </row>
        <row r="4409">
          <cell r="B4409">
            <v>29978012716</v>
          </cell>
          <cell r="C4409">
            <v>6.9250000000000006E-2</v>
          </cell>
        </row>
        <row r="4410">
          <cell r="B4410">
            <v>29978012810</v>
          </cell>
          <cell r="C4410">
            <v>0.32868000000000003</v>
          </cell>
        </row>
        <row r="4411">
          <cell r="B4411" t="str">
            <v>00536252525</v>
          </cell>
          <cell r="C4411">
            <v>6.4490000000000006E-2</v>
          </cell>
        </row>
        <row r="4412">
          <cell r="B4412">
            <v>50268019560</v>
          </cell>
          <cell r="C4412">
            <v>6.4490000000000006E-2</v>
          </cell>
        </row>
        <row r="4413">
          <cell r="B4413">
            <v>70000055601</v>
          </cell>
          <cell r="C4413">
            <v>1.0040199999999999</v>
          </cell>
        </row>
        <row r="4414">
          <cell r="B4414">
            <v>45861007505</v>
          </cell>
          <cell r="C4414">
            <v>7.553E-2</v>
          </cell>
        </row>
        <row r="4415">
          <cell r="B4415">
            <v>50268019657</v>
          </cell>
          <cell r="C4415">
            <v>7.553E-2</v>
          </cell>
        </row>
        <row r="4416">
          <cell r="B4416" t="str">
            <v>00536126456</v>
          </cell>
          <cell r="C4416">
            <v>0.18007999999999999</v>
          </cell>
        </row>
        <row r="4417">
          <cell r="B4417">
            <v>45861007404</v>
          </cell>
          <cell r="C4417">
            <v>0.18007999999999999</v>
          </cell>
        </row>
        <row r="4418">
          <cell r="B4418">
            <v>50268019842</v>
          </cell>
          <cell r="C4418">
            <v>0.18007999999999999</v>
          </cell>
        </row>
        <row r="4419">
          <cell r="B4419">
            <v>70000054901</v>
          </cell>
          <cell r="C4419">
            <v>0.18007999999999999</v>
          </cell>
        </row>
        <row r="4420">
          <cell r="B4420">
            <v>70512001610</v>
          </cell>
          <cell r="C4420">
            <v>1.0040199999999999</v>
          </cell>
        </row>
        <row r="4421">
          <cell r="B4421" t="str">
            <v>00143117401</v>
          </cell>
          <cell r="C4421">
            <v>0.28621000000000002</v>
          </cell>
        </row>
        <row r="4422">
          <cell r="B4422">
            <v>27241016301</v>
          </cell>
          <cell r="C4422">
            <v>0.28621000000000002</v>
          </cell>
        </row>
        <row r="4423">
          <cell r="B4423">
            <v>31722014401</v>
          </cell>
          <cell r="C4423">
            <v>0.28621000000000002</v>
          </cell>
        </row>
        <row r="4424">
          <cell r="B4424">
            <v>43547036610</v>
          </cell>
          <cell r="C4424">
            <v>0.28621000000000002</v>
          </cell>
        </row>
        <row r="4425">
          <cell r="B4425">
            <v>58657073801</v>
          </cell>
          <cell r="C4425">
            <v>0.28621000000000002</v>
          </cell>
        </row>
        <row r="4426">
          <cell r="B4426">
            <v>69292052801</v>
          </cell>
          <cell r="C4426">
            <v>0.28621000000000002</v>
          </cell>
        </row>
        <row r="4427">
          <cell r="B4427" t="str">
            <v>00143117101</v>
          </cell>
          <cell r="C4427">
            <v>0.31623000000000001</v>
          </cell>
        </row>
        <row r="4428">
          <cell r="B4428" t="str">
            <v>00143117110</v>
          </cell>
          <cell r="C4428">
            <v>0.31623000000000001</v>
          </cell>
        </row>
        <row r="4429">
          <cell r="B4429" t="str">
            <v>00904710561</v>
          </cell>
          <cell r="C4429">
            <v>0.31623000000000001</v>
          </cell>
        </row>
        <row r="4430">
          <cell r="B4430">
            <v>27241016001</v>
          </cell>
          <cell r="C4430">
            <v>0.31623000000000001</v>
          </cell>
        </row>
        <row r="4431">
          <cell r="B4431">
            <v>27241016010</v>
          </cell>
          <cell r="C4431">
            <v>0.31623000000000001</v>
          </cell>
        </row>
        <row r="4432">
          <cell r="B4432">
            <v>31722014101</v>
          </cell>
          <cell r="C4432">
            <v>0.31623000000000001</v>
          </cell>
        </row>
        <row r="4433">
          <cell r="B4433">
            <v>43547036310</v>
          </cell>
          <cell r="C4433">
            <v>0.31623000000000001</v>
          </cell>
        </row>
        <row r="4434">
          <cell r="B4434">
            <v>58657073501</v>
          </cell>
          <cell r="C4434">
            <v>0.31623000000000001</v>
          </cell>
        </row>
        <row r="4435">
          <cell r="B4435">
            <v>60687030411</v>
          </cell>
          <cell r="C4435">
            <v>0.31623000000000001</v>
          </cell>
        </row>
        <row r="4436">
          <cell r="B4436">
            <v>60687030421</v>
          </cell>
          <cell r="C4436">
            <v>0.31623000000000001</v>
          </cell>
        </row>
        <row r="4437">
          <cell r="B4437">
            <v>69292052201</v>
          </cell>
          <cell r="C4437">
            <v>0.31623000000000001</v>
          </cell>
        </row>
        <row r="4438">
          <cell r="B4438">
            <v>69292052210</v>
          </cell>
          <cell r="C4438">
            <v>0.31623000000000001</v>
          </cell>
        </row>
        <row r="4439">
          <cell r="B4439" t="str">
            <v>00143117201</v>
          </cell>
          <cell r="C4439">
            <v>0.11781</v>
          </cell>
        </row>
        <row r="4440">
          <cell r="B4440" t="str">
            <v>00143117210</v>
          </cell>
          <cell r="C4440">
            <v>0.11781</v>
          </cell>
        </row>
        <row r="4441">
          <cell r="B4441" t="str">
            <v>00904710661</v>
          </cell>
          <cell r="C4441">
            <v>0.11781</v>
          </cell>
        </row>
        <row r="4442">
          <cell r="B4442">
            <v>27241016101</v>
          </cell>
          <cell r="C4442">
            <v>0.11781</v>
          </cell>
        </row>
        <row r="4443">
          <cell r="B4443">
            <v>27241016110</v>
          </cell>
          <cell r="C4443">
            <v>0.11781</v>
          </cell>
        </row>
        <row r="4444">
          <cell r="B4444">
            <v>31722014201</v>
          </cell>
          <cell r="C4444">
            <v>0.11781</v>
          </cell>
        </row>
        <row r="4445">
          <cell r="B4445">
            <v>43547036410</v>
          </cell>
          <cell r="C4445">
            <v>0.11781</v>
          </cell>
        </row>
        <row r="4446">
          <cell r="B4446">
            <v>58657073601</v>
          </cell>
          <cell r="C4446">
            <v>0.11781</v>
          </cell>
        </row>
        <row r="4447">
          <cell r="B4447">
            <v>60687031511</v>
          </cell>
          <cell r="C4447">
            <v>0.11781</v>
          </cell>
        </row>
        <row r="4448">
          <cell r="B4448">
            <v>60687031521</v>
          </cell>
          <cell r="C4448">
            <v>0.11781</v>
          </cell>
        </row>
        <row r="4449">
          <cell r="B4449">
            <v>69292052401</v>
          </cell>
          <cell r="C4449">
            <v>0.11781</v>
          </cell>
        </row>
        <row r="4450">
          <cell r="B4450">
            <v>69292052410</v>
          </cell>
          <cell r="C4450">
            <v>0.11781</v>
          </cell>
        </row>
        <row r="4451">
          <cell r="B4451" t="str">
            <v>00143117301</v>
          </cell>
          <cell r="C4451">
            <v>0.31566</v>
          </cell>
        </row>
        <row r="4452">
          <cell r="B4452" t="str">
            <v>00143117310</v>
          </cell>
          <cell r="C4452">
            <v>0.31566</v>
          </cell>
        </row>
        <row r="4453">
          <cell r="B4453">
            <v>27241016201</v>
          </cell>
          <cell r="C4453">
            <v>0.31566</v>
          </cell>
        </row>
        <row r="4454">
          <cell r="B4454">
            <v>27241016210</v>
          </cell>
          <cell r="C4454">
            <v>0.31566</v>
          </cell>
        </row>
        <row r="4455">
          <cell r="B4455">
            <v>31722014301</v>
          </cell>
          <cell r="C4455">
            <v>0.31566</v>
          </cell>
        </row>
        <row r="4456">
          <cell r="B4456">
            <v>43547036510</v>
          </cell>
          <cell r="C4456">
            <v>0.31566</v>
          </cell>
        </row>
        <row r="4457">
          <cell r="B4457">
            <v>58657073701</v>
          </cell>
          <cell r="C4457">
            <v>0.31566</v>
          </cell>
        </row>
        <row r="4458">
          <cell r="B4458">
            <v>69292052601</v>
          </cell>
          <cell r="C4458">
            <v>0.31566</v>
          </cell>
        </row>
        <row r="4459">
          <cell r="B4459">
            <v>69292052610</v>
          </cell>
          <cell r="C4459">
            <v>0.31566</v>
          </cell>
        </row>
        <row r="4460">
          <cell r="B4460">
            <v>58914017110</v>
          </cell>
          <cell r="C4460">
            <v>4.7442200000000003</v>
          </cell>
        </row>
        <row r="4461">
          <cell r="B4461">
            <v>58914017014</v>
          </cell>
          <cell r="C4461">
            <v>0.61043999999999998</v>
          </cell>
        </row>
        <row r="4462">
          <cell r="B4462" t="str">
            <v>00904385461</v>
          </cell>
          <cell r="C4462">
            <v>0.25401000000000001</v>
          </cell>
        </row>
        <row r="4463">
          <cell r="B4463">
            <v>13668027101</v>
          </cell>
          <cell r="C4463">
            <v>0.25401000000000001</v>
          </cell>
        </row>
        <row r="4464">
          <cell r="B4464">
            <v>13668027105</v>
          </cell>
          <cell r="C4464">
            <v>0.25401000000000001</v>
          </cell>
        </row>
        <row r="4465">
          <cell r="B4465">
            <v>51672404101</v>
          </cell>
          <cell r="C4465">
            <v>0.25401000000000001</v>
          </cell>
        </row>
        <row r="4466">
          <cell r="B4466">
            <v>51672404102</v>
          </cell>
          <cell r="C4466">
            <v>0.25401000000000001</v>
          </cell>
        </row>
        <row r="4467">
          <cell r="B4467">
            <v>60687047901</v>
          </cell>
          <cell r="C4467">
            <v>0.25401000000000001</v>
          </cell>
        </row>
        <row r="4468">
          <cell r="B4468">
            <v>60687047911</v>
          </cell>
          <cell r="C4468">
            <v>0.25401000000000001</v>
          </cell>
        </row>
        <row r="4469">
          <cell r="B4469">
            <v>51672404709</v>
          </cell>
          <cell r="C4469">
            <v>0.112</v>
          </cell>
        </row>
        <row r="4470">
          <cell r="B4470">
            <v>62135080253</v>
          </cell>
          <cell r="C4470">
            <v>0.112</v>
          </cell>
        </row>
        <row r="4471">
          <cell r="B4471">
            <v>70954024010</v>
          </cell>
          <cell r="C4471">
            <v>0.112</v>
          </cell>
        </row>
        <row r="4472">
          <cell r="B4472" t="str">
            <v>00093010901</v>
          </cell>
          <cell r="C4472">
            <v>0.11865000000000001</v>
          </cell>
        </row>
        <row r="4473">
          <cell r="B4473" t="str">
            <v>00093010910</v>
          </cell>
          <cell r="C4473">
            <v>0.11865000000000001</v>
          </cell>
        </row>
        <row r="4474">
          <cell r="B4474" t="str">
            <v>00904617250</v>
          </cell>
          <cell r="C4474">
            <v>0.11865000000000001</v>
          </cell>
        </row>
        <row r="4475">
          <cell r="B4475" t="str">
            <v>00904617261</v>
          </cell>
          <cell r="C4475">
            <v>0.11865000000000001</v>
          </cell>
        </row>
        <row r="4476">
          <cell r="B4476">
            <v>13668026801</v>
          </cell>
          <cell r="C4476">
            <v>0.11865000000000001</v>
          </cell>
        </row>
        <row r="4477">
          <cell r="B4477">
            <v>13668026805</v>
          </cell>
          <cell r="C4477">
            <v>0.11865000000000001</v>
          </cell>
        </row>
        <row r="4478">
          <cell r="B4478">
            <v>13668026810</v>
          </cell>
          <cell r="C4478">
            <v>0.11865000000000001</v>
          </cell>
        </row>
        <row r="4479">
          <cell r="B4479">
            <v>29300038201</v>
          </cell>
          <cell r="C4479">
            <v>0.11865000000000001</v>
          </cell>
        </row>
        <row r="4480">
          <cell r="B4480">
            <v>29300038210</v>
          </cell>
          <cell r="C4480">
            <v>0.11865000000000001</v>
          </cell>
        </row>
        <row r="4481">
          <cell r="B4481">
            <v>51672400501</v>
          </cell>
          <cell r="C4481">
            <v>0.11865000000000001</v>
          </cell>
        </row>
        <row r="4482">
          <cell r="B4482">
            <v>51672400502</v>
          </cell>
          <cell r="C4482">
            <v>0.11865000000000001</v>
          </cell>
        </row>
        <row r="4483">
          <cell r="B4483">
            <v>51672400503</v>
          </cell>
          <cell r="C4483">
            <v>0.11865000000000001</v>
          </cell>
        </row>
        <row r="4484">
          <cell r="B4484">
            <v>60505018300</v>
          </cell>
          <cell r="C4484">
            <v>0.11865000000000001</v>
          </cell>
        </row>
        <row r="4485">
          <cell r="B4485">
            <v>60505018301</v>
          </cell>
          <cell r="C4485">
            <v>0.11865000000000001</v>
          </cell>
        </row>
        <row r="4486">
          <cell r="B4486">
            <v>68084044401</v>
          </cell>
          <cell r="C4486">
            <v>0.11865000000000001</v>
          </cell>
        </row>
        <row r="4487">
          <cell r="B4487">
            <v>68084044411</v>
          </cell>
          <cell r="C4487">
            <v>0.11865000000000001</v>
          </cell>
        </row>
        <row r="4488">
          <cell r="B4488">
            <v>69452031220</v>
          </cell>
          <cell r="C4488">
            <v>0.11865000000000001</v>
          </cell>
        </row>
        <row r="4489">
          <cell r="B4489">
            <v>69452031232</v>
          </cell>
          <cell r="C4489">
            <v>0.11865000000000001</v>
          </cell>
        </row>
        <row r="4490">
          <cell r="B4490">
            <v>75834022100</v>
          </cell>
          <cell r="C4490">
            <v>0.11865000000000001</v>
          </cell>
        </row>
        <row r="4491">
          <cell r="B4491">
            <v>75834022101</v>
          </cell>
          <cell r="C4491">
            <v>0.11865000000000001</v>
          </cell>
        </row>
        <row r="4492">
          <cell r="B4492">
            <v>29033001912</v>
          </cell>
          <cell r="C4492">
            <v>1.09484</v>
          </cell>
        </row>
        <row r="4493">
          <cell r="B4493">
            <v>50268017011</v>
          </cell>
          <cell r="C4493">
            <v>1.09484</v>
          </cell>
        </row>
        <row r="4494">
          <cell r="B4494">
            <v>50268017013</v>
          </cell>
          <cell r="C4494">
            <v>1.09484</v>
          </cell>
        </row>
        <row r="4495">
          <cell r="B4495">
            <v>51672415101</v>
          </cell>
          <cell r="C4495">
            <v>1.09484</v>
          </cell>
        </row>
        <row r="4496">
          <cell r="B4496">
            <v>60505280507</v>
          </cell>
          <cell r="C4496">
            <v>1.09484</v>
          </cell>
        </row>
        <row r="4497">
          <cell r="B4497" t="str">
            <v>00832602211</v>
          </cell>
          <cell r="C4497">
            <v>0.25750000000000001</v>
          </cell>
        </row>
        <row r="4498">
          <cell r="B4498">
            <v>16571068001</v>
          </cell>
          <cell r="C4498">
            <v>0.25750000000000001</v>
          </cell>
        </row>
        <row r="4499">
          <cell r="B4499">
            <v>16714006301</v>
          </cell>
          <cell r="C4499">
            <v>0.25750000000000001</v>
          </cell>
        </row>
        <row r="4500">
          <cell r="B4500">
            <v>42806027401</v>
          </cell>
          <cell r="C4500">
            <v>0.25750000000000001</v>
          </cell>
        </row>
        <row r="4501">
          <cell r="B4501">
            <v>50742025701</v>
          </cell>
          <cell r="C4501">
            <v>0.25750000000000001</v>
          </cell>
        </row>
        <row r="4502">
          <cell r="B4502">
            <v>51672412301</v>
          </cell>
          <cell r="C4502">
            <v>0.25750000000000001</v>
          </cell>
        </row>
        <row r="4503">
          <cell r="B4503">
            <v>59746078901</v>
          </cell>
          <cell r="C4503">
            <v>0.25750000000000001</v>
          </cell>
        </row>
        <row r="4504">
          <cell r="B4504">
            <v>62135092760</v>
          </cell>
          <cell r="C4504">
            <v>0.25750000000000001</v>
          </cell>
        </row>
        <row r="4505">
          <cell r="B4505">
            <v>68382055501</v>
          </cell>
          <cell r="C4505">
            <v>0.25750000000000001</v>
          </cell>
        </row>
        <row r="4506">
          <cell r="B4506">
            <v>71930007212</v>
          </cell>
          <cell r="C4506">
            <v>0.25750000000000001</v>
          </cell>
        </row>
        <row r="4507">
          <cell r="B4507" t="str">
            <v>00904688504</v>
          </cell>
          <cell r="C4507">
            <v>1.0507299999999999</v>
          </cell>
        </row>
        <row r="4508">
          <cell r="B4508">
            <v>29033002012</v>
          </cell>
          <cell r="C4508">
            <v>1.0507299999999999</v>
          </cell>
        </row>
        <row r="4509">
          <cell r="B4509">
            <v>50268017111</v>
          </cell>
          <cell r="C4509">
            <v>1.0507299999999999</v>
          </cell>
        </row>
        <row r="4510">
          <cell r="B4510">
            <v>50268017113</v>
          </cell>
          <cell r="C4510">
            <v>1.0507299999999999</v>
          </cell>
        </row>
        <row r="4511">
          <cell r="B4511">
            <v>60505280607</v>
          </cell>
          <cell r="C4511">
            <v>1.0507299999999999</v>
          </cell>
        </row>
        <row r="4512">
          <cell r="B4512" t="str">
            <v>00832602311</v>
          </cell>
          <cell r="C4512">
            <v>0.38636999999999999</v>
          </cell>
        </row>
        <row r="4513">
          <cell r="B4513">
            <v>16571068101</v>
          </cell>
          <cell r="C4513">
            <v>0.38636999999999999</v>
          </cell>
        </row>
        <row r="4514">
          <cell r="B4514">
            <v>16714006401</v>
          </cell>
          <cell r="C4514">
            <v>0.38636999999999999</v>
          </cell>
        </row>
        <row r="4515">
          <cell r="B4515">
            <v>42806027501</v>
          </cell>
          <cell r="C4515">
            <v>0.38636999999999999</v>
          </cell>
        </row>
        <row r="4516">
          <cell r="B4516">
            <v>50742025801</v>
          </cell>
          <cell r="C4516">
            <v>0.38636999999999999</v>
          </cell>
        </row>
        <row r="4517">
          <cell r="B4517">
            <v>51672412401</v>
          </cell>
          <cell r="C4517">
            <v>0.38636999999999999</v>
          </cell>
        </row>
        <row r="4518">
          <cell r="B4518">
            <v>59746079001</v>
          </cell>
          <cell r="C4518">
            <v>0.38636999999999999</v>
          </cell>
        </row>
        <row r="4519">
          <cell r="B4519">
            <v>60687058311</v>
          </cell>
          <cell r="C4519">
            <v>0.38636999999999999</v>
          </cell>
        </row>
        <row r="4520">
          <cell r="B4520">
            <v>60687058321</v>
          </cell>
          <cell r="C4520">
            <v>0.38636999999999999</v>
          </cell>
        </row>
        <row r="4521">
          <cell r="B4521">
            <v>68382055601</v>
          </cell>
          <cell r="C4521">
            <v>0.38636999999999999</v>
          </cell>
        </row>
        <row r="4522">
          <cell r="B4522">
            <v>71930007312</v>
          </cell>
          <cell r="C4522">
            <v>0.38636999999999999</v>
          </cell>
        </row>
        <row r="4523">
          <cell r="B4523">
            <v>29033000412</v>
          </cell>
          <cell r="C4523">
            <v>1.0497700000000001</v>
          </cell>
        </row>
        <row r="4524">
          <cell r="B4524">
            <v>50268017211</v>
          </cell>
          <cell r="C4524">
            <v>1.0497700000000001</v>
          </cell>
        </row>
        <row r="4525">
          <cell r="B4525">
            <v>50268017213</v>
          </cell>
          <cell r="C4525">
            <v>1.0497700000000001</v>
          </cell>
        </row>
        <row r="4526">
          <cell r="B4526">
            <v>60505280707</v>
          </cell>
          <cell r="C4526">
            <v>1.0497700000000001</v>
          </cell>
        </row>
        <row r="4527">
          <cell r="B4527" t="str">
            <v>00832602411</v>
          </cell>
          <cell r="C4527">
            <v>0.66925000000000001</v>
          </cell>
        </row>
        <row r="4528">
          <cell r="B4528">
            <v>16571068201</v>
          </cell>
          <cell r="C4528">
            <v>0.66925000000000001</v>
          </cell>
        </row>
        <row r="4529">
          <cell r="B4529">
            <v>16714006501</v>
          </cell>
          <cell r="C4529">
            <v>0.66925000000000001</v>
          </cell>
        </row>
        <row r="4530">
          <cell r="B4530">
            <v>42806027601</v>
          </cell>
          <cell r="C4530">
            <v>0.66925000000000001</v>
          </cell>
        </row>
        <row r="4531">
          <cell r="B4531">
            <v>50742025901</v>
          </cell>
          <cell r="C4531">
            <v>0.66925000000000001</v>
          </cell>
        </row>
        <row r="4532">
          <cell r="B4532">
            <v>51672412501</v>
          </cell>
          <cell r="C4532">
            <v>0.66925000000000001</v>
          </cell>
        </row>
        <row r="4533">
          <cell r="B4533">
            <v>59746079101</v>
          </cell>
          <cell r="C4533">
            <v>0.66925000000000001</v>
          </cell>
        </row>
        <row r="4534">
          <cell r="B4534">
            <v>60687059411</v>
          </cell>
          <cell r="C4534">
            <v>0.66925000000000001</v>
          </cell>
        </row>
        <row r="4535">
          <cell r="B4535">
            <v>60687059421</v>
          </cell>
          <cell r="C4535">
            <v>0.66925000000000001</v>
          </cell>
        </row>
        <row r="4536">
          <cell r="B4536">
            <v>62135093060</v>
          </cell>
          <cell r="C4536">
            <v>0.66925000000000001</v>
          </cell>
        </row>
        <row r="4537">
          <cell r="B4537">
            <v>68382055701</v>
          </cell>
          <cell r="C4537">
            <v>0.66925000000000001</v>
          </cell>
        </row>
        <row r="4538">
          <cell r="B4538">
            <v>71930007412</v>
          </cell>
          <cell r="C4538">
            <v>0.66925000000000001</v>
          </cell>
        </row>
        <row r="4539">
          <cell r="B4539">
            <v>54092017112</v>
          </cell>
          <cell r="C4539">
            <v>1.6975</v>
          </cell>
        </row>
        <row r="4540">
          <cell r="B4540">
            <v>54092017212</v>
          </cell>
          <cell r="C4540">
            <v>1.69615</v>
          </cell>
        </row>
        <row r="4541">
          <cell r="B4541">
            <v>54092017312</v>
          </cell>
          <cell r="C4541">
            <v>1.70031</v>
          </cell>
        </row>
        <row r="4542">
          <cell r="B4542">
            <v>16714006701</v>
          </cell>
          <cell r="C4542">
            <v>0.71087999999999996</v>
          </cell>
        </row>
        <row r="4543">
          <cell r="B4543">
            <v>42799012301</v>
          </cell>
          <cell r="C4543">
            <v>0.71087999999999996</v>
          </cell>
        </row>
        <row r="4544">
          <cell r="B4544">
            <v>59651014601</v>
          </cell>
          <cell r="C4544">
            <v>0.71087999999999996</v>
          </cell>
        </row>
        <row r="4545">
          <cell r="B4545">
            <v>68682020025</v>
          </cell>
          <cell r="C4545">
            <v>0.71087999999999996</v>
          </cell>
        </row>
        <row r="4546">
          <cell r="B4546">
            <v>70710122101</v>
          </cell>
          <cell r="C4546">
            <v>0.71087999999999996</v>
          </cell>
        </row>
        <row r="4547">
          <cell r="B4547">
            <v>47335018788</v>
          </cell>
          <cell r="C4547">
            <v>0.81244000000000005</v>
          </cell>
        </row>
        <row r="4548">
          <cell r="B4548" t="str">
            <v>00378008801</v>
          </cell>
          <cell r="C4548">
            <v>0.12604000000000001</v>
          </cell>
        </row>
        <row r="4549">
          <cell r="B4549">
            <v>16729007801</v>
          </cell>
          <cell r="C4549">
            <v>0.12604000000000001</v>
          </cell>
        </row>
        <row r="4550">
          <cell r="B4550">
            <v>50228046001</v>
          </cell>
          <cell r="C4550">
            <v>0.12604000000000001</v>
          </cell>
        </row>
        <row r="4551">
          <cell r="B4551">
            <v>50228046010</v>
          </cell>
          <cell r="C4551">
            <v>0.12604000000000001</v>
          </cell>
        </row>
        <row r="4552">
          <cell r="B4552">
            <v>51079097801</v>
          </cell>
          <cell r="C4552">
            <v>0.12604000000000001</v>
          </cell>
        </row>
        <row r="4553">
          <cell r="B4553">
            <v>51079097820</v>
          </cell>
          <cell r="C4553">
            <v>0.12604000000000001</v>
          </cell>
        </row>
        <row r="4554">
          <cell r="B4554">
            <v>60219203301</v>
          </cell>
          <cell r="C4554">
            <v>0.12604000000000001</v>
          </cell>
        </row>
        <row r="4555">
          <cell r="B4555">
            <v>62756046188</v>
          </cell>
          <cell r="C4555">
            <v>0.12604000000000001</v>
          </cell>
        </row>
        <row r="4556">
          <cell r="B4556">
            <v>68001017100</v>
          </cell>
          <cell r="C4556">
            <v>0.12604000000000001</v>
          </cell>
        </row>
        <row r="4557">
          <cell r="B4557">
            <v>68084028101</v>
          </cell>
          <cell r="C4557">
            <v>0.12604000000000001</v>
          </cell>
        </row>
        <row r="4558">
          <cell r="B4558">
            <v>68084028111</v>
          </cell>
          <cell r="C4558">
            <v>0.12604000000000001</v>
          </cell>
        </row>
        <row r="4559">
          <cell r="B4559">
            <v>72888015501</v>
          </cell>
          <cell r="C4559">
            <v>0.12604000000000001</v>
          </cell>
        </row>
        <row r="4560">
          <cell r="B4560">
            <v>72888015530</v>
          </cell>
          <cell r="C4560">
            <v>0.12604000000000001</v>
          </cell>
        </row>
        <row r="4561">
          <cell r="B4561" t="str">
            <v>00378009401</v>
          </cell>
          <cell r="C4561">
            <v>0.20569000000000001</v>
          </cell>
        </row>
        <row r="4562">
          <cell r="B4562">
            <v>16729007901</v>
          </cell>
          <cell r="C4562">
            <v>0.20569000000000001</v>
          </cell>
        </row>
        <row r="4563">
          <cell r="B4563">
            <v>16729007917</v>
          </cell>
          <cell r="C4563">
            <v>0.20569000000000001</v>
          </cell>
        </row>
        <row r="4564">
          <cell r="B4564">
            <v>50228046101</v>
          </cell>
          <cell r="C4564">
            <v>0.20569000000000001</v>
          </cell>
        </row>
        <row r="4565">
          <cell r="B4565">
            <v>50228046110</v>
          </cell>
          <cell r="C4565">
            <v>0.20569000000000001</v>
          </cell>
        </row>
        <row r="4566">
          <cell r="B4566">
            <v>51079092301</v>
          </cell>
          <cell r="C4566">
            <v>0.20569000000000001</v>
          </cell>
        </row>
        <row r="4567">
          <cell r="B4567">
            <v>51079092320</v>
          </cell>
          <cell r="C4567">
            <v>0.20569000000000001</v>
          </cell>
        </row>
        <row r="4568">
          <cell r="B4568">
            <v>60219203401</v>
          </cell>
          <cell r="C4568">
            <v>0.20569000000000001</v>
          </cell>
        </row>
        <row r="4569">
          <cell r="B4569">
            <v>62756045788</v>
          </cell>
          <cell r="C4569">
            <v>0.20569000000000001</v>
          </cell>
        </row>
        <row r="4570">
          <cell r="B4570">
            <v>68001017200</v>
          </cell>
          <cell r="C4570">
            <v>0.20569000000000001</v>
          </cell>
        </row>
        <row r="4571">
          <cell r="B4571">
            <v>68084028201</v>
          </cell>
          <cell r="C4571">
            <v>0.20569000000000001</v>
          </cell>
        </row>
        <row r="4572">
          <cell r="B4572">
            <v>68084028211</v>
          </cell>
          <cell r="C4572">
            <v>0.20569000000000001</v>
          </cell>
        </row>
        <row r="4573">
          <cell r="B4573">
            <v>72888015601</v>
          </cell>
          <cell r="C4573">
            <v>0.20569000000000001</v>
          </cell>
        </row>
        <row r="4574">
          <cell r="B4574">
            <v>72888015630</v>
          </cell>
          <cell r="C4574">
            <v>0.20569000000000001</v>
          </cell>
        </row>
        <row r="4575">
          <cell r="B4575" t="str">
            <v>00093970101</v>
          </cell>
          <cell r="C4575">
            <v>9.0840000000000004E-2</v>
          </cell>
        </row>
        <row r="4576">
          <cell r="B4576" t="str">
            <v>00093970105</v>
          </cell>
          <cell r="C4576">
            <v>9.0840000000000004E-2</v>
          </cell>
        </row>
        <row r="4577">
          <cell r="B4577">
            <v>31722038105</v>
          </cell>
          <cell r="C4577">
            <v>9.0840000000000004E-2</v>
          </cell>
        </row>
        <row r="4578">
          <cell r="B4578">
            <v>50228045701</v>
          </cell>
          <cell r="C4578">
            <v>9.0840000000000004E-2</v>
          </cell>
        </row>
        <row r="4579">
          <cell r="B4579">
            <v>50228045705</v>
          </cell>
          <cell r="C4579">
            <v>9.0840000000000004E-2</v>
          </cell>
        </row>
        <row r="4580">
          <cell r="B4580">
            <v>52817039010</v>
          </cell>
          <cell r="C4580">
            <v>9.0840000000000004E-2</v>
          </cell>
        </row>
        <row r="4581">
          <cell r="B4581">
            <v>52817039050</v>
          </cell>
          <cell r="C4581">
            <v>9.0840000000000004E-2</v>
          </cell>
        </row>
        <row r="4582">
          <cell r="B4582">
            <v>59651045601</v>
          </cell>
          <cell r="C4582">
            <v>9.0840000000000004E-2</v>
          </cell>
        </row>
        <row r="4583">
          <cell r="B4583">
            <v>62756051713</v>
          </cell>
          <cell r="C4583">
            <v>9.0840000000000004E-2</v>
          </cell>
        </row>
        <row r="4584">
          <cell r="B4584">
            <v>62756051788</v>
          </cell>
          <cell r="C4584">
            <v>9.0840000000000004E-2</v>
          </cell>
        </row>
        <row r="4585">
          <cell r="B4585">
            <v>69367033801</v>
          </cell>
          <cell r="C4585">
            <v>9.0840000000000004E-2</v>
          </cell>
        </row>
        <row r="4586">
          <cell r="B4586">
            <v>69367033805</v>
          </cell>
          <cell r="C4586">
            <v>9.0840000000000004E-2</v>
          </cell>
        </row>
        <row r="4587">
          <cell r="B4587">
            <v>72888010600</v>
          </cell>
          <cell r="C4587">
            <v>9.0840000000000004E-2</v>
          </cell>
        </row>
        <row r="4588">
          <cell r="B4588">
            <v>72888010601</v>
          </cell>
          <cell r="C4588">
            <v>9.0840000000000004E-2</v>
          </cell>
        </row>
        <row r="4589">
          <cell r="B4589">
            <v>72888010605</v>
          </cell>
          <cell r="C4589">
            <v>9.0840000000000004E-2</v>
          </cell>
        </row>
        <row r="4590">
          <cell r="B4590">
            <v>75907002201</v>
          </cell>
          <cell r="C4590">
            <v>9.0840000000000004E-2</v>
          </cell>
        </row>
        <row r="4591">
          <cell r="B4591" t="str">
            <v>00093970201</v>
          </cell>
          <cell r="C4591">
            <v>8.183E-2</v>
          </cell>
        </row>
        <row r="4592">
          <cell r="B4592" t="str">
            <v>00093970205</v>
          </cell>
          <cell r="C4592">
            <v>8.183E-2</v>
          </cell>
        </row>
        <row r="4593">
          <cell r="B4593" t="str">
            <v>00093970210</v>
          </cell>
          <cell r="C4593">
            <v>8.183E-2</v>
          </cell>
        </row>
        <row r="4594">
          <cell r="B4594" t="str">
            <v>00378008501</v>
          </cell>
          <cell r="C4594">
            <v>8.183E-2</v>
          </cell>
        </row>
        <row r="4595">
          <cell r="B4595" t="str">
            <v>00904750161</v>
          </cell>
          <cell r="C4595">
            <v>8.183E-2</v>
          </cell>
        </row>
        <row r="4596">
          <cell r="B4596">
            <v>31722038210</v>
          </cell>
          <cell r="C4596">
            <v>8.183E-2</v>
          </cell>
        </row>
        <row r="4597">
          <cell r="B4597">
            <v>50228045801</v>
          </cell>
          <cell r="C4597">
            <v>8.183E-2</v>
          </cell>
        </row>
        <row r="4598">
          <cell r="B4598">
            <v>50228045805</v>
          </cell>
          <cell r="C4598">
            <v>8.183E-2</v>
          </cell>
        </row>
        <row r="4599">
          <cell r="B4599">
            <v>50228045810</v>
          </cell>
          <cell r="C4599">
            <v>8.183E-2</v>
          </cell>
        </row>
        <row r="4600">
          <cell r="B4600">
            <v>52817039100</v>
          </cell>
          <cell r="C4600">
            <v>8.183E-2</v>
          </cell>
        </row>
        <row r="4601">
          <cell r="B4601">
            <v>52817039110</v>
          </cell>
          <cell r="C4601">
            <v>8.183E-2</v>
          </cell>
        </row>
        <row r="4602">
          <cell r="B4602">
            <v>52817039150</v>
          </cell>
          <cell r="C4602">
            <v>8.183E-2</v>
          </cell>
        </row>
        <row r="4603">
          <cell r="B4603">
            <v>59651045701</v>
          </cell>
          <cell r="C4603">
            <v>8.183E-2</v>
          </cell>
        </row>
        <row r="4604">
          <cell r="B4604">
            <v>59651045705</v>
          </cell>
          <cell r="C4604">
            <v>8.183E-2</v>
          </cell>
        </row>
        <row r="4605">
          <cell r="B4605">
            <v>60687066101</v>
          </cell>
          <cell r="C4605">
            <v>8.183E-2</v>
          </cell>
        </row>
        <row r="4606">
          <cell r="B4606">
            <v>60687066111</v>
          </cell>
          <cell r="C4606">
            <v>8.183E-2</v>
          </cell>
        </row>
        <row r="4607">
          <cell r="B4607">
            <v>62756051813</v>
          </cell>
          <cell r="C4607">
            <v>8.183E-2</v>
          </cell>
        </row>
        <row r="4608">
          <cell r="B4608">
            <v>62756051818</v>
          </cell>
          <cell r="C4608">
            <v>8.183E-2</v>
          </cell>
        </row>
        <row r="4609">
          <cell r="B4609">
            <v>62756051888</v>
          </cell>
          <cell r="C4609">
            <v>8.183E-2</v>
          </cell>
        </row>
        <row r="4610">
          <cell r="B4610">
            <v>69367033901</v>
          </cell>
          <cell r="C4610">
            <v>8.183E-2</v>
          </cell>
        </row>
        <row r="4611">
          <cell r="B4611">
            <v>69367033905</v>
          </cell>
          <cell r="C4611">
            <v>8.183E-2</v>
          </cell>
        </row>
        <row r="4612">
          <cell r="B4612">
            <v>69367033910</v>
          </cell>
          <cell r="C4612">
            <v>8.183E-2</v>
          </cell>
        </row>
        <row r="4613">
          <cell r="B4613">
            <v>72888010700</v>
          </cell>
          <cell r="C4613">
            <v>8.183E-2</v>
          </cell>
        </row>
        <row r="4614">
          <cell r="B4614">
            <v>72888010701</v>
          </cell>
          <cell r="C4614">
            <v>8.183E-2</v>
          </cell>
        </row>
        <row r="4615">
          <cell r="B4615">
            <v>72888010705</v>
          </cell>
          <cell r="C4615">
            <v>8.183E-2</v>
          </cell>
        </row>
        <row r="4616">
          <cell r="B4616">
            <v>75907002001</v>
          </cell>
          <cell r="C4616">
            <v>8.183E-2</v>
          </cell>
        </row>
        <row r="4617">
          <cell r="B4617">
            <v>75907002005</v>
          </cell>
          <cell r="C4617">
            <v>8.183E-2</v>
          </cell>
        </row>
        <row r="4618">
          <cell r="B4618">
            <v>75907002010</v>
          </cell>
          <cell r="C4618">
            <v>8.183E-2</v>
          </cell>
        </row>
        <row r="4619">
          <cell r="B4619" t="str">
            <v>00093970301</v>
          </cell>
          <cell r="C4619">
            <v>0.12751999999999999</v>
          </cell>
        </row>
        <row r="4620">
          <cell r="B4620" t="str">
            <v>00093970305</v>
          </cell>
          <cell r="C4620">
            <v>0.12751999999999999</v>
          </cell>
        </row>
        <row r="4621">
          <cell r="B4621" t="str">
            <v>00093970310</v>
          </cell>
          <cell r="C4621">
            <v>0.12751999999999999</v>
          </cell>
        </row>
        <row r="4622">
          <cell r="B4622" t="str">
            <v>00228254010</v>
          </cell>
          <cell r="C4622">
            <v>0.12751999999999999</v>
          </cell>
        </row>
        <row r="4623">
          <cell r="B4623" t="str">
            <v>00228254050</v>
          </cell>
          <cell r="C4623">
            <v>0.12751999999999999</v>
          </cell>
        </row>
        <row r="4624">
          <cell r="B4624" t="str">
            <v>00228254096</v>
          </cell>
          <cell r="C4624">
            <v>0.12751999999999999</v>
          </cell>
        </row>
        <row r="4625">
          <cell r="B4625">
            <v>31722038305</v>
          </cell>
          <cell r="C4625">
            <v>0.12751999999999999</v>
          </cell>
        </row>
        <row r="4626">
          <cell r="B4626">
            <v>50228045901</v>
          </cell>
          <cell r="C4626">
            <v>0.12751999999999999</v>
          </cell>
        </row>
        <row r="4627">
          <cell r="B4627">
            <v>50228045905</v>
          </cell>
          <cell r="C4627">
            <v>0.12751999999999999</v>
          </cell>
        </row>
        <row r="4628">
          <cell r="B4628">
            <v>52817039200</v>
          </cell>
          <cell r="C4628">
            <v>0.12751999999999999</v>
          </cell>
        </row>
        <row r="4629">
          <cell r="B4629">
            <v>52817039210</v>
          </cell>
          <cell r="C4629">
            <v>0.12751999999999999</v>
          </cell>
        </row>
        <row r="4630">
          <cell r="B4630">
            <v>52817039250</v>
          </cell>
          <cell r="C4630">
            <v>0.12751999999999999</v>
          </cell>
        </row>
        <row r="4631">
          <cell r="B4631">
            <v>59651045801</v>
          </cell>
          <cell r="C4631">
            <v>0.12751999999999999</v>
          </cell>
        </row>
        <row r="4632">
          <cell r="B4632">
            <v>59651045805</v>
          </cell>
          <cell r="C4632">
            <v>0.12751999999999999</v>
          </cell>
        </row>
        <row r="4633">
          <cell r="B4633">
            <v>60687083601</v>
          </cell>
          <cell r="C4633">
            <v>0.12751999999999999</v>
          </cell>
        </row>
        <row r="4634">
          <cell r="B4634">
            <v>60687083611</v>
          </cell>
          <cell r="C4634">
            <v>0.12751999999999999</v>
          </cell>
        </row>
        <row r="4635">
          <cell r="B4635">
            <v>62756098501</v>
          </cell>
          <cell r="C4635">
            <v>0.12751999999999999</v>
          </cell>
        </row>
        <row r="4636">
          <cell r="B4636">
            <v>62756098502</v>
          </cell>
          <cell r="C4636">
            <v>0.12751999999999999</v>
          </cell>
        </row>
        <row r="4637">
          <cell r="B4637">
            <v>69367034001</v>
          </cell>
          <cell r="C4637">
            <v>0.12751999999999999</v>
          </cell>
        </row>
        <row r="4638">
          <cell r="B4638">
            <v>69367034005</v>
          </cell>
          <cell r="C4638">
            <v>0.12751999999999999</v>
          </cell>
        </row>
        <row r="4639">
          <cell r="B4639">
            <v>72888010800</v>
          </cell>
          <cell r="C4639">
            <v>0.12751999999999999</v>
          </cell>
        </row>
        <row r="4640">
          <cell r="B4640">
            <v>72888010801</v>
          </cell>
          <cell r="C4640">
            <v>0.12751999999999999</v>
          </cell>
        </row>
        <row r="4641">
          <cell r="B4641">
            <v>72888010805</v>
          </cell>
          <cell r="C4641">
            <v>0.12751999999999999</v>
          </cell>
        </row>
        <row r="4642">
          <cell r="B4642">
            <v>75907002101</v>
          </cell>
          <cell r="C4642">
            <v>0.12751999999999999</v>
          </cell>
        </row>
        <row r="4643">
          <cell r="B4643">
            <v>75907002105</v>
          </cell>
          <cell r="C4643">
            <v>0.12751999999999999</v>
          </cell>
        </row>
        <row r="4644">
          <cell r="B4644" t="str">
            <v>00781561301</v>
          </cell>
          <cell r="C4644">
            <v>1.0975900000000001</v>
          </cell>
        </row>
        <row r="4645">
          <cell r="B4645">
            <v>16571068901</v>
          </cell>
          <cell r="C4645">
            <v>1.0975900000000001</v>
          </cell>
        </row>
        <row r="4646">
          <cell r="B4646" t="str">
            <v>00781562501</v>
          </cell>
          <cell r="C4646">
            <v>0.69142999999999999</v>
          </cell>
        </row>
        <row r="4647">
          <cell r="B4647">
            <v>16571069001</v>
          </cell>
          <cell r="C4647">
            <v>0.69142999999999999</v>
          </cell>
        </row>
        <row r="4648">
          <cell r="B4648" t="str">
            <v>00781563701</v>
          </cell>
          <cell r="C4648">
            <v>0.69125000000000003</v>
          </cell>
        </row>
        <row r="4649">
          <cell r="B4649">
            <v>16571069101</v>
          </cell>
          <cell r="C4649">
            <v>0.69125000000000003</v>
          </cell>
        </row>
        <row r="4650">
          <cell r="B4650" t="str">
            <v>00781564101</v>
          </cell>
          <cell r="C4650">
            <v>0.72919</v>
          </cell>
        </row>
        <row r="4651">
          <cell r="B4651">
            <v>16571069201</v>
          </cell>
          <cell r="C4651">
            <v>0.72919</v>
          </cell>
        </row>
        <row r="4652">
          <cell r="B4652" t="str">
            <v>00781565401</v>
          </cell>
          <cell r="C4652">
            <v>0.77192000000000005</v>
          </cell>
        </row>
        <row r="4653">
          <cell r="B4653">
            <v>16571069301</v>
          </cell>
          <cell r="C4653">
            <v>0.77192000000000005</v>
          </cell>
        </row>
        <row r="4654">
          <cell r="B4654" t="str">
            <v>00781566901</v>
          </cell>
          <cell r="C4654">
            <v>0.72028999999999999</v>
          </cell>
        </row>
        <row r="4655">
          <cell r="B4655">
            <v>16571069401</v>
          </cell>
          <cell r="C4655">
            <v>0.72028999999999999</v>
          </cell>
        </row>
        <row r="4656">
          <cell r="B4656">
            <v>64950024304</v>
          </cell>
          <cell r="C4656">
            <v>0.95648999999999995</v>
          </cell>
        </row>
        <row r="4657">
          <cell r="B4657">
            <v>62542010105</v>
          </cell>
          <cell r="C4657">
            <v>1.05793</v>
          </cell>
        </row>
        <row r="4658">
          <cell r="B4658">
            <v>44523082501</v>
          </cell>
          <cell r="C4658">
            <v>0.43884000000000001</v>
          </cell>
        </row>
        <row r="4659">
          <cell r="B4659">
            <v>64950021101</v>
          </cell>
          <cell r="C4659">
            <v>0.43884000000000001</v>
          </cell>
        </row>
        <row r="4660">
          <cell r="B4660">
            <v>50268006770</v>
          </cell>
          <cell r="C4660">
            <v>0.13786000000000001</v>
          </cell>
        </row>
        <row r="4661">
          <cell r="B4661">
            <v>50268006730</v>
          </cell>
          <cell r="C4661">
            <v>0.17812</v>
          </cell>
        </row>
        <row r="4662">
          <cell r="B4662" t="str">
            <v>00536138694</v>
          </cell>
          <cell r="C4662">
            <v>0.38052999999999998</v>
          </cell>
        </row>
        <row r="4663">
          <cell r="B4663">
            <v>50268006815</v>
          </cell>
          <cell r="C4663">
            <v>0.38052999999999998</v>
          </cell>
        </row>
        <row r="4664">
          <cell r="B4664" t="str">
            <v>00536138635</v>
          </cell>
          <cell r="C4664">
            <v>0.41469</v>
          </cell>
        </row>
        <row r="4665">
          <cell r="B4665" t="str">
            <v>00187079530</v>
          </cell>
          <cell r="C4665">
            <v>27.117059999999999</v>
          </cell>
        </row>
        <row r="4666">
          <cell r="B4666" t="str">
            <v>00187079542</v>
          </cell>
          <cell r="C4666">
            <v>27.117059999999999</v>
          </cell>
        </row>
        <row r="4667">
          <cell r="B4667" t="str">
            <v>00187079630</v>
          </cell>
          <cell r="C4667">
            <v>33.24785</v>
          </cell>
        </row>
        <row r="4668">
          <cell r="B4668" t="str">
            <v>00187079642</v>
          </cell>
          <cell r="C4668">
            <v>33.24785</v>
          </cell>
        </row>
        <row r="4669">
          <cell r="B4669" t="str">
            <v>00187079730</v>
          </cell>
          <cell r="C4669">
            <v>46.601419999999997</v>
          </cell>
        </row>
        <row r="4670">
          <cell r="B4670" t="str">
            <v>00187079742</v>
          </cell>
          <cell r="C4670">
            <v>46.601419999999997</v>
          </cell>
        </row>
        <row r="4671">
          <cell r="B4671" t="str">
            <v>00187204530</v>
          </cell>
          <cell r="C4671">
            <v>3.6467399999999999</v>
          </cell>
        </row>
        <row r="4672">
          <cell r="B4672" t="str">
            <v>00187204590</v>
          </cell>
          <cell r="C4672">
            <v>3.6467399999999999</v>
          </cell>
        </row>
        <row r="4673">
          <cell r="B4673" t="str">
            <v>00187204730</v>
          </cell>
          <cell r="C4673">
            <v>4.34239</v>
          </cell>
        </row>
        <row r="4674">
          <cell r="B4674" t="str">
            <v>00187204790</v>
          </cell>
          <cell r="C4674">
            <v>4.34239</v>
          </cell>
        </row>
        <row r="4675">
          <cell r="B4675">
            <v>58151007893</v>
          </cell>
          <cell r="C4675">
            <v>6.64147</v>
          </cell>
        </row>
        <row r="4676">
          <cell r="B4676">
            <v>16571078001</v>
          </cell>
          <cell r="C4676">
            <v>0.55083000000000004</v>
          </cell>
        </row>
        <row r="4677">
          <cell r="B4677">
            <v>29033020701</v>
          </cell>
          <cell r="C4677">
            <v>0.55083000000000004</v>
          </cell>
        </row>
        <row r="4678">
          <cell r="B4678">
            <v>51525590101</v>
          </cell>
          <cell r="C4678">
            <v>0.55083000000000004</v>
          </cell>
        </row>
        <row r="4679">
          <cell r="B4679">
            <v>52536068210</v>
          </cell>
          <cell r="C4679">
            <v>0.55083000000000004</v>
          </cell>
        </row>
        <row r="4680">
          <cell r="B4680">
            <v>16571078101</v>
          </cell>
          <cell r="C4680">
            <v>6.8390000000000006E-2</v>
          </cell>
        </row>
        <row r="4681">
          <cell r="B4681">
            <v>16571078110</v>
          </cell>
          <cell r="C4681">
            <v>6.8390000000000006E-2</v>
          </cell>
        </row>
        <row r="4682">
          <cell r="B4682">
            <v>16571078150</v>
          </cell>
          <cell r="C4682">
            <v>6.8390000000000006E-2</v>
          </cell>
        </row>
        <row r="4683">
          <cell r="B4683">
            <v>29033021401</v>
          </cell>
          <cell r="C4683">
            <v>6.8390000000000006E-2</v>
          </cell>
        </row>
        <row r="4684">
          <cell r="B4684">
            <v>50228010901</v>
          </cell>
          <cell r="C4684">
            <v>6.8390000000000006E-2</v>
          </cell>
        </row>
        <row r="4685">
          <cell r="B4685">
            <v>50228010905</v>
          </cell>
          <cell r="C4685">
            <v>6.8390000000000006E-2</v>
          </cell>
        </row>
        <row r="4686">
          <cell r="B4686">
            <v>50228010910</v>
          </cell>
          <cell r="C4686">
            <v>6.8390000000000006E-2</v>
          </cell>
        </row>
        <row r="4687">
          <cell r="B4687">
            <v>50742065601</v>
          </cell>
          <cell r="C4687">
            <v>6.8390000000000006E-2</v>
          </cell>
        </row>
        <row r="4688">
          <cell r="B4688">
            <v>62135024112</v>
          </cell>
          <cell r="C4688">
            <v>6.8390000000000006E-2</v>
          </cell>
        </row>
        <row r="4689">
          <cell r="B4689">
            <v>69584011110</v>
          </cell>
          <cell r="C4689">
            <v>6.8390000000000006E-2</v>
          </cell>
        </row>
        <row r="4690">
          <cell r="B4690">
            <v>69584011150</v>
          </cell>
          <cell r="C4690">
            <v>6.8390000000000006E-2</v>
          </cell>
        </row>
        <row r="4691">
          <cell r="B4691">
            <v>69584011190</v>
          </cell>
          <cell r="C4691">
            <v>6.8390000000000006E-2</v>
          </cell>
        </row>
        <row r="4692">
          <cell r="B4692">
            <v>54482014509</v>
          </cell>
          <cell r="C4692">
            <v>0.33971000000000001</v>
          </cell>
        </row>
        <row r="4693">
          <cell r="B4693">
            <v>54482014508</v>
          </cell>
          <cell r="C4693">
            <v>0.33971000000000001</v>
          </cell>
        </row>
        <row r="4694">
          <cell r="B4694">
            <v>54482014407</v>
          </cell>
          <cell r="C4694">
            <v>1.1949399999999999</v>
          </cell>
        </row>
        <row r="4695">
          <cell r="B4695">
            <v>54482014801</v>
          </cell>
          <cell r="C4695">
            <v>0.41209000000000001</v>
          </cell>
        </row>
        <row r="4696">
          <cell r="B4696">
            <v>54482014802</v>
          </cell>
          <cell r="C4696">
            <v>0.41209000000000001</v>
          </cell>
        </row>
        <row r="4697">
          <cell r="B4697">
            <v>46287002004</v>
          </cell>
          <cell r="C4697">
            <v>3.5465900000000001</v>
          </cell>
        </row>
        <row r="4698">
          <cell r="B4698">
            <v>61314023815</v>
          </cell>
          <cell r="C4698">
            <v>1.29114</v>
          </cell>
        </row>
        <row r="4699">
          <cell r="B4699">
            <v>61314023810</v>
          </cell>
          <cell r="C4699">
            <v>1.4228400000000001</v>
          </cell>
        </row>
        <row r="4700">
          <cell r="B4700">
            <v>61314023805</v>
          </cell>
          <cell r="C4700">
            <v>1.6642699999999999</v>
          </cell>
        </row>
        <row r="4701">
          <cell r="B4701">
            <v>62037059705</v>
          </cell>
          <cell r="C4701">
            <v>0.14985000000000001</v>
          </cell>
        </row>
        <row r="4702">
          <cell r="B4702">
            <v>62037059790</v>
          </cell>
          <cell r="C4702">
            <v>0.14985000000000001</v>
          </cell>
        </row>
        <row r="4703">
          <cell r="B4703">
            <v>62037059805</v>
          </cell>
          <cell r="C4703">
            <v>0.18243000000000001</v>
          </cell>
        </row>
        <row r="4704">
          <cell r="B4704">
            <v>62037059890</v>
          </cell>
          <cell r="C4704">
            <v>0.18243000000000001</v>
          </cell>
        </row>
        <row r="4705">
          <cell r="B4705">
            <v>62037059905</v>
          </cell>
          <cell r="C4705">
            <v>0.21618999999999999</v>
          </cell>
        </row>
        <row r="4706">
          <cell r="B4706">
            <v>62037059990</v>
          </cell>
          <cell r="C4706">
            <v>0.21618999999999999</v>
          </cell>
        </row>
        <row r="4707">
          <cell r="B4707">
            <v>62037060005</v>
          </cell>
          <cell r="C4707">
            <v>0.29932999999999998</v>
          </cell>
        </row>
        <row r="4708">
          <cell r="B4708">
            <v>62037060090</v>
          </cell>
          <cell r="C4708">
            <v>0.29932999999999998</v>
          </cell>
        </row>
        <row r="4709">
          <cell r="B4709" t="str">
            <v>00093729501</v>
          </cell>
          <cell r="C4709">
            <v>2.1569999999999999E-2</v>
          </cell>
        </row>
        <row r="4710">
          <cell r="B4710" t="str">
            <v>00093729505</v>
          </cell>
          <cell r="C4710">
            <v>2.1569999999999999E-2</v>
          </cell>
        </row>
        <row r="4711">
          <cell r="B4711" t="str">
            <v>00781522301</v>
          </cell>
          <cell r="C4711">
            <v>2.1569999999999999E-2</v>
          </cell>
        </row>
        <row r="4712">
          <cell r="B4712" t="str">
            <v>00904630261</v>
          </cell>
          <cell r="C4712">
            <v>2.1569999999999999E-2</v>
          </cell>
        </row>
        <row r="4713">
          <cell r="B4713" t="str">
            <v>00904730761</v>
          </cell>
          <cell r="C4713">
            <v>2.1569999999999999E-2</v>
          </cell>
        </row>
        <row r="4714">
          <cell r="B4714">
            <v>65862014401</v>
          </cell>
          <cell r="C4714">
            <v>2.1569999999999999E-2</v>
          </cell>
        </row>
        <row r="4715">
          <cell r="B4715">
            <v>65862014405</v>
          </cell>
          <cell r="C4715">
            <v>2.1569999999999999E-2</v>
          </cell>
        </row>
        <row r="4716">
          <cell r="B4716">
            <v>68001015100</v>
          </cell>
          <cell r="C4716">
            <v>2.1569999999999999E-2</v>
          </cell>
        </row>
        <row r="4717">
          <cell r="B4717">
            <v>68001015103</v>
          </cell>
          <cell r="C4717">
            <v>2.1569999999999999E-2</v>
          </cell>
        </row>
        <row r="4718">
          <cell r="B4718">
            <v>68382009401</v>
          </cell>
          <cell r="C4718">
            <v>2.1569999999999999E-2</v>
          </cell>
        </row>
        <row r="4719">
          <cell r="B4719">
            <v>68382009405</v>
          </cell>
          <cell r="C4719">
            <v>2.1569999999999999E-2</v>
          </cell>
        </row>
        <row r="4720">
          <cell r="B4720">
            <v>68462016401</v>
          </cell>
          <cell r="C4720">
            <v>2.1569999999999999E-2</v>
          </cell>
        </row>
        <row r="4721">
          <cell r="B4721">
            <v>68462016405</v>
          </cell>
          <cell r="C4721">
            <v>2.1569999999999999E-2</v>
          </cell>
        </row>
        <row r="4722">
          <cell r="B4722">
            <v>68645035159</v>
          </cell>
          <cell r="C4722">
            <v>2.1569999999999999E-2</v>
          </cell>
        </row>
        <row r="4723">
          <cell r="B4723">
            <v>72888003600</v>
          </cell>
          <cell r="C4723">
            <v>2.1569999999999999E-2</v>
          </cell>
        </row>
        <row r="4724">
          <cell r="B4724">
            <v>72888003601</v>
          </cell>
          <cell r="C4724">
            <v>2.1569999999999999E-2</v>
          </cell>
        </row>
        <row r="4725">
          <cell r="B4725">
            <v>72888003605</v>
          </cell>
          <cell r="C4725">
            <v>2.1569999999999999E-2</v>
          </cell>
        </row>
        <row r="4726">
          <cell r="B4726">
            <v>76385011250</v>
          </cell>
          <cell r="C4726">
            <v>2.1569999999999999E-2</v>
          </cell>
        </row>
        <row r="4727">
          <cell r="B4727">
            <v>82009012705</v>
          </cell>
          <cell r="C4727">
            <v>2.1569999999999999E-2</v>
          </cell>
        </row>
        <row r="4728">
          <cell r="B4728" t="str">
            <v>00093729601</v>
          </cell>
          <cell r="C4728">
            <v>3.1220000000000001E-2</v>
          </cell>
        </row>
        <row r="4729">
          <cell r="B4729" t="str">
            <v>00093729605</v>
          </cell>
          <cell r="C4729">
            <v>3.1220000000000001E-2</v>
          </cell>
        </row>
        <row r="4730">
          <cell r="B4730" t="str">
            <v>00781522401</v>
          </cell>
          <cell r="C4730">
            <v>3.1220000000000001E-2</v>
          </cell>
        </row>
        <row r="4731">
          <cell r="B4731" t="str">
            <v>00904730861</v>
          </cell>
          <cell r="C4731">
            <v>3.1220000000000001E-2</v>
          </cell>
        </row>
        <row r="4732">
          <cell r="B4732">
            <v>65862014501</v>
          </cell>
          <cell r="C4732">
            <v>3.1220000000000001E-2</v>
          </cell>
        </row>
        <row r="4733">
          <cell r="B4733">
            <v>65862014505</v>
          </cell>
          <cell r="C4733">
            <v>3.1220000000000001E-2</v>
          </cell>
        </row>
        <row r="4734">
          <cell r="B4734">
            <v>68001015200</v>
          </cell>
          <cell r="C4734">
            <v>3.1220000000000001E-2</v>
          </cell>
        </row>
        <row r="4735">
          <cell r="B4735">
            <v>68001015203</v>
          </cell>
          <cell r="C4735">
            <v>3.1220000000000001E-2</v>
          </cell>
        </row>
        <row r="4736">
          <cell r="B4736">
            <v>68382009501</v>
          </cell>
          <cell r="C4736">
            <v>3.1220000000000001E-2</v>
          </cell>
        </row>
        <row r="4737">
          <cell r="B4737">
            <v>68382009505</v>
          </cell>
          <cell r="C4737">
            <v>3.1220000000000001E-2</v>
          </cell>
        </row>
        <row r="4738">
          <cell r="B4738">
            <v>68462016501</v>
          </cell>
          <cell r="C4738">
            <v>3.1220000000000001E-2</v>
          </cell>
        </row>
        <row r="4739">
          <cell r="B4739">
            <v>68462016505</v>
          </cell>
          <cell r="C4739">
            <v>3.1220000000000001E-2</v>
          </cell>
        </row>
        <row r="4740">
          <cell r="B4740">
            <v>68645049659</v>
          </cell>
          <cell r="C4740">
            <v>3.1220000000000001E-2</v>
          </cell>
        </row>
        <row r="4741">
          <cell r="B4741">
            <v>72888003700</v>
          </cell>
          <cell r="C4741">
            <v>3.1220000000000001E-2</v>
          </cell>
        </row>
        <row r="4742">
          <cell r="B4742">
            <v>72888003701</v>
          </cell>
          <cell r="C4742">
            <v>3.1220000000000001E-2</v>
          </cell>
        </row>
        <row r="4743">
          <cell r="B4743">
            <v>72888003705</v>
          </cell>
          <cell r="C4743">
            <v>3.1220000000000001E-2</v>
          </cell>
        </row>
        <row r="4744">
          <cell r="B4744">
            <v>76385011350</v>
          </cell>
          <cell r="C4744">
            <v>3.1220000000000001E-2</v>
          </cell>
        </row>
        <row r="4745">
          <cell r="B4745">
            <v>82009012805</v>
          </cell>
          <cell r="C4745">
            <v>3.1220000000000001E-2</v>
          </cell>
        </row>
        <row r="4746">
          <cell r="B4746" t="str">
            <v>00093005101</v>
          </cell>
          <cell r="C4746">
            <v>1.6629999999999999E-2</v>
          </cell>
        </row>
        <row r="4747">
          <cell r="B4747" t="str">
            <v>00093005105</v>
          </cell>
          <cell r="C4747">
            <v>1.6629999999999999E-2</v>
          </cell>
        </row>
        <row r="4748">
          <cell r="B4748" t="str">
            <v>00781522101</v>
          </cell>
          <cell r="C4748">
            <v>1.6629999999999999E-2</v>
          </cell>
        </row>
        <row r="4749">
          <cell r="B4749" t="str">
            <v>00904630061</v>
          </cell>
          <cell r="C4749">
            <v>1.6629999999999999E-2</v>
          </cell>
        </row>
        <row r="4750">
          <cell r="B4750" t="str">
            <v>00904730561</v>
          </cell>
          <cell r="C4750">
            <v>1.6629999999999999E-2</v>
          </cell>
        </row>
        <row r="4751">
          <cell r="B4751">
            <v>65862014201</v>
          </cell>
          <cell r="C4751">
            <v>1.6629999999999999E-2</v>
          </cell>
        </row>
        <row r="4752">
          <cell r="B4752">
            <v>65862014205</v>
          </cell>
          <cell r="C4752">
            <v>1.6629999999999999E-2</v>
          </cell>
        </row>
        <row r="4753">
          <cell r="B4753">
            <v>68001015300</v>
          </cell>
          <cell r="C4753">
            <v>1.6629999999999999E-2</v>
          </cell>
        </row>
        <row r="4754">
          <cell r="B4754">
            <v>68001015303</v>
          </cell>
          <cell r="C4754">
            <v>1.6629999999999999E-2</v>
          </cell>
        </row>
        <row r="4755">
          <cell r="B4755">
            <v>68382009201</v>
          </cell>
          <cell r="C4755">
            <v>1.6629999999999999E-2</v>
          </cell>
        </row>
        <row r="4756">
          <cell r="B4756">
            <v>68382009205</v>
          </cell>
          <cell r="C4756">
            <v>1.6629999999999999E-2</v>
          </cell>
        </row>
        <row r="4757">
          <cell r="B4757">
            <v>68462016201</v>
          </cell>
          <cell r="C4757">
            <v>1.6629999999999999E-2</v>
          </cell>
        </row>
        <row r="4758">
          <cell r="B4758">
            <v>68462016205</v>
          </cell>
          <cell r="C4758">
            <v>1.6629999999999999E-2</v>
          </cell>
        </row>
        <row r="4759">
          <cell r="B4759">
            <v>72888003400</v>
          </cell>
          <cell r="C4759">
            <v>1.6629999999999999E-2</v>
          </cell>
        </row>
        <row r="4760">
          <cell r="B4760">
            <v>72888003401</v>
          </cell>
          <cell r="C4760">
            <v>1.6629999999999999E-2</v>
          </cell>
        </row>
        <row r="4761">
          <cell r="B4761">
            <v>72888003405</v>
          </cell>
          <cell r="C4761">
            <v>1.6629999999999999E-2</v>
          </cell>
        </row>
        <row r="4762">
          <cell r="B4762">
            <v>76385011050</v>
          </cell>
          <cell r="C4762">
            <v>1.6629999999999999E-2</v>
          </cell>
        </row>
        <row r="4763">
          <cell r="B4763">
            <v>82009012505</v>
          </cell>
          <cell r="C4763">
            <v>1.6629999999999999E-2</v>
          </cell>
        </row>
        <row r="4764">
          <cell r="B4764" t="str">
            <v>00093013501</v>
          </cell>
          <cell r="C4764">
            <v>1.8689999999999998E-2</v>
          </cell>
        </row>
        <row r="4765">
          <cell r="B4765" t="str">
            <v>00093013505</v>
          </cell>
          <cell r="C4765">
            <v>1.8689999999999998E-2</v>
          </cell>
        </row>
        <row r="4766">
          <cell r="B4766" t="str">
            <v>00781522201</v>
          </cell>
          <cell r="C4766">
            <v>1.8689999999999998E-2</v>
          </cell>
        </row>
        <row r="4767">
          <cell r="B4767" t="str">
            <v>00904730661</v>
          </cell>
          <cell r="C4767">
            <v>1.8689999999999998E-2</v>
          </cell>
        </row>
        <row r="4768">
          <cell r="B4768">
            <v>65862014301</v>
          </cell>
          <cell r="C4768">
            <v>1.8689999999999998E-2</v>
          </cell>
        </row>
        <row r="4769">
          <cell r="B4769">
            <v>65862014305</v>
          </cell>
          <cell r="C4769">
            <v>1.8689999999999998E-2</v>
          </cell>
        </row>
        <row r="4770">
          <cell r="B4770">
            <v>68001015400</v>
          </cell>
          <cell r="C4770">
            <v>1.8689999999999998E-2</v>
          </cell>
        </row>
        <row r="4771">
          <cell r="B4771">
            <v>68001015403</v>
          </cell>
          <cell r="C4771">
            <v>1.8689999999999998E-2</v>
          </cell>
        </row>
        <row r="4772">
          <cell r="B4772">
            <v>68084085401</v>
          </cell>
          <cell r="C4772">
            <v>1.8689999999999998E-2</v>
          </cell>
        </row>
        <row r="4773">
          <cell r="B4773">
            <v>68084085411</v>
          </cell>
          <cell r="C4773">
            <v>1.8689999999999998E-2</v>
          </cell>
        </row>
        <row r="4774">
          <cell r="B4774">
            <v>68382009301</v>
          </cell>
          <cell r="C4774">
            <v>1.8689999999999998E-2</v>
          </cell>
        </row>
        <row r="4775">
          <cell r="B4775">
            <v>68382009305</v>
          </cell>
          <cell r="C4775">
            <v>1.8689999999999998E-2</v>
          </cell>
        </row>
        <row r="4776">
          <cell r="B4776">
            <v>68462016301</v>
          </cell>
          <cell r="C4776">
            <v>1.8689999999999998E-2</v>
          </cell>
        </row>
        <row r="4777">
          <cell r="B4777">
            <v>68462016305</v>
          </cell>
          <cell r="C4777">
            <v>1.8689999999999998E-2</v>
          </cell>
        </row>
        <row r="4778">
          <cell r="B4778">
            <v>68645035059</v>
          </cell>
          <cell r="C4778">
            <v>1.8689999999999998E-2</v>
          </cell>
        </row>
        <row r="4779">
          <cell r="B4779">
            <v>72888003500</v>
          </cell>
          <cell r="C4779">
            <v>1.8689999999999998E-2</v>
          </cell>
        </row>
        <row r="4780">
          <cell r="B4780">
            <v>72888003501</v>
          </cell>
          <cell r="C4780">
            <v>1.8689999999999998E-2</v>
          </cell>
        </row>
        <row r="4781">
          <cell r="B4781">
            <v>72888003505</v>
          </cell>
          <cell r="C4781">
            <v>1.8689999999999998E-2</v>
          </cell>
        </row>
        <row r="4782">
          <cell r="B4782">
            <v>76385011150</v>
          </cell>
          <cell r="C4782">
            <v>1.8689999999999998E-2</v>
          </cell>
        </row>
        <row r="4783">
          <cell r="B4783">
            <v>82009012605</v>
          </cell>
          <cell r="C4783">
            <v>1.8689999999999998E-2</v>
          </cell>
        </row>
        <row r="4784">
          <cell r="B4784" t="str">
            <v>00115124808</v>
          </cell>
          <cell r="C4784">
            <v>5.7008400000000004</v>
          </cell>
        </row>
        <row r="4785">
          <cell r="B4785">
            <v>16714022701</v>
          </cell>
          <cell r="C4785">
            <v>5.7008400000000004</v>
          </cell>
        </row>
        <row r="4786">
          <cell r="B4786">
            <v>57664066383</v>
          </cell>
          <cell r="C4786">
            <v>5.7008400000000004</v>
          </cell>
        </row>
        <row r="4787">
          <cell r="B4787" t="str">
            <v>00115124908</v>
          </cell>
          <cell r="C4787">
            <v>4.7270300000000001</v>
          </cell>
        </row>
        <row r="4788">
          <cell r="B4788">
            <v>16714022801</v>
          </cell>
          <cell r="C4788">
            <v>4.7270300000000001</v>
          </cell>
        </row>
        <row r="4789">
          <cell r="B4789">
            <v>57664066483</v>
          </cell>
          <cell r="C4789">
            <v>4.7270300000000001</v>
          </cell>
        </row>
        <row r="4790">
          <cell r="B4790" t="str">
            <v>00115125008</v>
          </cell>
          <cell r="C4790">
            <v>5.7135300000000004</v>
          </cell>
        </row>
        <row r="4791">
          <cell r="B4791">
            <v>16714022901</v>
          </cell>
          <cell r="C4791">
            <v>5.7135300000000004</v>
          </cell>
        </row>
        <row r="4792">
          <cell r="B4792">
            <v>57664066583</v>
          </cell>
          <cell r="C4792">
            <v>5.7135300000000004</v>
          </cell>
        </row>
        <row r="4793">
          <cell r="B4793">
            <v>60505471503</v>
          </cell>
          <cell r="C4793">
            <v>5.7135300000000004</v>
          </cell>
        </row>
        <row r="4794">
          <cell r="B4794" t="str">
            <v>00115125108</v>
          </cell>
          <cell r="C4794">
            <v>5.50258</v>
          </cell>
        </row>
        <row r="4795">
          <cell r="B4795">
            <v>16714023001</v>
          </cell>
          <cell r="C4795">
            <v>5.50258</v>
          </cell>
        </row>
        <row r="4796">
          <cell r="B4796">
            <v>57664066683</v>
          </cell>
          <cell r="C4796">
            <v>5.50258</v>
          </cell>
        </row>
        <row r="4797">
          <cell r="B4797">
            <v>70000002401</v>
          </cell>
          <cell r="C4797">
            <v>1.8669999999999999E-2</v>
          </cell>
        </row>
        <row r="4798">
          <cell r="B4798">
            <v>24385051530</v>
          </cell>
          <cell r="C4798">
            <v>1.9890000000000001E-2</v>
          </cell>
        </row>
        <row r="4799">
          <cell r="B4799">
            <v>50242004164</v>
          </cell>
          <cell r="C4799">
            <v>177.50269</v>
          </cell>
        </row>
        <row r="4800">
          <cell r="B4800" t="str">
            <v>00009518101</v>
          </cell>
          <cell r="C4800">
            <v>78.564089999999993</v>
          </cell>
        </row>
        <row r="4801">
          <cell r="B4801" t="str">
            <v>00009518201</v>
          </cell>
          <cell r="C4801">
            <v>101.00888999999999</v>
          </cell>
        </row>
        <row r="4802">
          <cell r="B4802">
            <v>61442017130</v>
          </cell>
          <cell r="C4802">
            <v>0.94157000000000002</v>
          </cell>
        </row>
        <row r="4803">
          <cell r="B4803">
            <v>61442017230</v>
          </cell>
          <cell r="C4803">
            <v>1.39195</v>
          </cell>
        </row>
        <row r="4804">
          <cell r="B4804" t="str">
            <v>00093405953</v>
          </cell>
          <cell r="C4804">
            <v>4.0677399999999997</v>
          </cell>
        </row>
        <row r="4805">
          <cell r="B4805">
            <v>16714038901</v>
          </cell>
          <cell r="C4805">
            <v>0.17069999999999999</v>
          </cell>
        </row>
        <row r="4806">
          <cell r="B4806">
            <v>57237009701</v>
          </cell>
          <cell r="C4806">
            <v>0.17069999999999999</v>
          </cell>
        </row>
        <row r="4807">
          <cell r="B4807">
            <v>65862008301</v>
          </cell>
          <cell r="C4807">
            <v>0.17069999999999999</v>
          </cell>
        </row>
        <row r="4808">
          <cell r="B4808">
            <v>68180018102</v>
          </cell>
          <cell r="C4808">
            <v>0.17069999999999999</v>
          </cell>
        </row>
        <row r="4809">
          <cell r="B4809" t="str">
            <v>00093319601</v>
          </cell>
          <cell r="C4809">
            <v>0.29546</v>
          </cell>
        </row>
        <row r="4810">
          <cell r="B4810" t="str">
            <v>00093319653</v>
          </cell>
          <cell r="C4810">
            <v>0.29546</v>
          </cell>
        </row>
        <row r="4811">
          <cell r="B4811">
            <v>16714038801</v>
          </cell>
          <cell r="C4811">
            <v>0.29546</v>
          </cell>
        </row>
        <row r="4812">
          <cell r="B4812">
            <v>16714038802</v>
          </cell>
          <cell r="C4812">
            <v>0.29546</v>
          </cell>
        </row>
        <row r="4813">
          <cell r="B4813">
            <v>57237009601</v>
          </cell>
          <cell r="C4813">
            <v>0.29546</v>
          </cell>
        </row>
        <row r="4814">
          <cell r="B4814">
            <v>57237009650</v>
          </cell>
          <cell r="C4814">
            <v>0.29546</v>
          </cell>
        </row>
        <row r="4815">
          <cell r="B4815">
            <v>65862008501</v>
          </cell>
          <cell r="C4815">
            <v>0.29546</v>
          </cell>
        </row>
        <row r="4816">
          <cell r="B4816">
            <v>65862008550</v>
          </cell>
          <cell r="C4816">
            <v>0.29546</v>
          </cell>
        </row>
        <row r="4817">
          <cell r="B4817">
            <v>68180018001</v>
          </cell>
          <cell r="C4817">
            <v>0.29546</v>
          </cell>
        </row>
        <row r="4818">
          <cell r="B4818">
            <v>68180018008</v>
          </cell>
          <cell r="C4818">
            <v>0.29546</v>
          </cell>
        </row>
        <row r="4819">
          <cell r="B4819">
            <v>16714039002</v>
          </cell>
          <cell r="C4819">
            <v>0.2235</v>
          </cell>
        </row>
        <row r="4820">
          <cell r="B4820">
            <v>57237009801</v>
          </cell>
          <cell r="C4820">
            <v>0.2235</v>
          </cell>
        </row>
        <row r="4821">
          <cell r="B4821">
            <v>65862008401</v>
          </cell>
          <cell r="C4821">
            <v>0.2235</v>
          </cell>
        </row>
        <row r="4822">
          <cell r="B4822">
            <v>68180018203</v>
          </cell>
          <cell r="C4822">
            <v>0.2235</v>
          </cell>
        </row>
        <row r="4823">
          <cell r="B4823">
            <v>16714039001</v>
          </cell>
          <cell r="C4823">
            <v>0.26707999999999998</v>
          </cell>
        </row>
        <row r="4824">
          <cell r="B4824">
            <v>57237009875</v>
          </cell>
          <cell r="C4824">
            <v>0.26707999999999998</v>
          </cell>
        </row>
        <row r="4825">
          <cell r="B4825">
            <v>65862008475</v>
          </cell>
          <cell r="C4825">
            <v>0.26707999999999998</v>
          </cell>
        </row>
        <row r="4826">
          <cell r="B4826">
            <v>68180018202</v>
          </cell>
          <cell r="C4826">
            <v>0.26707999999999998</v>
          </cell>
        </row>
        <row r="4827">
          <cell r="B4827" t="str">
            <v>00143926225</v>
          </cell>
          <cell r="C4827">
            <v>0.97087999999999997</v>
          </cell>
        </row>
        <row r="4828">
          <cell r="B4828" t="str">
            <v>00143992490</v>
          </cell>
          <cell r="C4828">
            <v>0.97087999999999997</v>
          </cell>
        </row>
        <row r="4829">
          <cell r="B4829" t="str">
            <v>00781345196</v>
          </cell>
          <cell r="C4829">
            <v>0.97087999999999997</v>
          </cell>
        </row>
        <row r="4830">
          <cell r="B4830">
            <v>25021010110</v>
          </cell>
          <cell r="C4830">
            <v>0.97087999999999997</v>
          </cell>
        </row>
        <row r="4831">
          <cell r="B4831">
            <v>44567012025</v>
          </cell>
          <cell r="C4831">
            <v>0.97087999999999997</v>
          </cell>
        </row>
        <row r="4832">
          <cell r="B4832">
            <v>44567070725</v>
          </cell>
          <cell r="C4832">
            <v>0.97087999999999997</v>
          </cell>
        </row>
        <row r="4833">
          <cell r="B4833">
            <v>60505614205</v>
          </cell>
          <cell r="C4833">
            <v>0.97087999999999997</v>
          </cell>
        </row>
        <row r="4834">
          <cell r="B4834">
            <v>60505624304</v>
          </cell>
          <cell r="C4834">
            <v>0.97087999999999997</v>
          </cell>
        </row>
        <row r="4835">
          <cell r="B4835">
            <v>63323023710</v>
          </cell>
          <cell r="C4835">
            <v>0.97087999999999997</v>
          </cell>
        </row>
        <row r="4836">
          <cell r="B4836">
            <v>72572005525</v>
          </cell>
          <cell r="C4836">
            <v>0.97087999999999997</v>
          </cell>
        </row>
        <row r="4837">
          <cell r="B4837" t="str">
            <v>00093413673</v>
          </cell>
          <cell r="C4837">
            <v>0.10537000000000001</v>
          </cell>
        </row>
        <row r="4838">
          <cell r="B4838">
            <v>65862021801</v>
          </cell>
          <cell r="C4838">
            <v>0.10537000000000001</v>
          </cell>
        </row>
        <row r="4839">
          <cell r="B4839">
            <v>67877054788</v>
          </cell>
          <cell r="C4839">
            <v>0.10537000000000001</v>
          </cell>
        </row>
        <row r="4840">
          <cell r="B4840">
            <v>68180072205</v>
          </cell>
          <cell r="C4840">
            <v>0.10537000000000001</v>
          </cell>
        </row>
        <row r="4841">
          <cell r="B4841" t="str">
            <v>00093413664</v>
          </cell>
          <cell r="C4841">
            <v>0.12229</v>
          </cell>
        </row>
        <row r="4842">
          <cell r="B4842">
            <v>65862021860</v>
          </cell>
          <cell r="C4842">
            <v>0.12229</v>
          </cell>
        </row>
        <row r="4843">
          <cell r="B4843">
            <v>67877054798</v>
          </cell>
          <cell r="C4843">
            <v>0.12229</v>
          </cell>
        </row>
        <row r="4844">
          <cell r="B4844">
            <v>68180072204</v>
          </cell>
          <cell r="C4844">
            <v>0.12229</v>
          </cell>
        </row>
        <row r="4845">
          <cell r="B4845" t="str">
            <v>00093413773</v>
          </cell>
          <cell r="C4845">
            <v>0.13003000000000001</v>
          </cell>
        </row>
        <row r="4846">
          <cell r="B4846">
            <v>65862021901</v>
          </cell>
          <cell r="C4846">
            <v>0.13003000000000001</v>
          </cell>
        </row>
        <row r="4847">
          <cell r="B4847">
            <v>67877054888</v>
          </cell>
          <cell r="C4847">
            <v>0.13003000000000001</v>
          </cell>
        </row>
        <row r="4848">
          <cell r="B4848">
            <v>68180072305</v>
          </cell>
          <cell r="C4848">
            <v>0.13003000000000001</v>
          </cell>
        </row>
        <row r="4849">
          <cell r="B4849" t="str">
            <v>00093413764</v>
          </cell>
          <cell r="C4849">
            <v>0.13632</v>
          </cell>
        </row>
        <row r="4850">
          <cell r="B4850">
            <v>65862021960</v>
          </cell>
          <cell r="C4850">
            <v>0.13632</v>
          </cell>
        </row>
        <row r="4851">
          <cell r="B4851">
            <v>67877054898</v>
          </cell>
          <cell r="C4851">
            <v>0.13632</v>
          </cell>
        </row>
        <row r="4852">
          <cell r="B4852">
            <v>68180072304</v>
          </cell>
          <cell r="C4852">
            <v>0.13632</v>
          </cell>
        </row>
        <row r="4853">
          <cell r="B4853" t="str">
            <v>00093316006</v>
          </cell>
          <cell r="C4853">
            <v>0.45511000000000001</v>
          </cell>
        </row>
        <row r="4854">
          <cell r="B4854">
            <v>57237009960</v>
          </cell>
          <cell r="C4854">
            <v>0.45511000000000001</v>
          </cell>
        </row>
        <row r="4855">
          <cell r="B4855">
            <v>60687069911</v>
          </cell>
          <cell r="C4855">
            <v>0.45511000000000001</v>
          </cell>
        </row>
        <row r="4856">
          <cell r="B4856">
            <v>60687069921</v>
          </cell>
          <cell r="C4856">
            <v>0.45511000000000001</v>
          </cell>
        </row>
        <row r="4857">
          <cell r="B4857">
            <v>65862017760</v>
          </cell>
          <cell r="C4857">
            <v>0.45511000000000001</v>
          </cell>
        </row>
        <row r="4858">
          <cell r="B4858">
            <v>67877054360</v>
          </cell>
          <cell r="C4858">
            <v>0.45511000000000001</v>
          </cell>
        </row>
        <row r="4859">
          <cell r="B4859">
            <v>68001036206</v>
          </cell>
          <cell r="C4859">
            <v>0.45511000000000001</v>
          </cell>
        </row>
        <row r="4860">
          <cell r="B4860">
            <v>68180071160</v>
          </cell>
          <cell r="C4860">
            <v>0.45511000000000001</v>
          </cell>
        </row>
        <row r="4861">
          <cell r="B4861" t="str">
            <v>00409956610</v>
          </cell>
          <cell r="C4861">
            <v>3.7307999999999999</v>
          </cell>
        </row>
        <row r="4862">
          <cell r="B4862">
            <v>25021012120</v>
          </cell>
          <cell r="C4862">
            <v>3.7307999999999999</v>
          </cell>
        </row>
        <row r="4863">
          <cell r="B4863">
            <v>44567013010</v>
          </cell>
          <cell r="C4863">
            <v>3.7307999999999999</v>
          </cell>
        </row>
        <row r="4864">
          <cell r="B4864">
            <v>44567024010</v>
          </cell>
          <cell r="C4864">
            <v>3.7307999999999999</v>
          </cell>
        </row>
        <row r="4865">
          <cell r="B4865">
            <v>60505614404</v>
          </cell>
          <cell r="C4865">
            <v>3.7307999999999999</v>
          </cell>
        </row>
        <row r="4866">
          <cell r="B4866">
            <v>60505614604</v>
          </cell>
          <cell r="C4866">
            <v>3.7307999999999999</v>
          </cell>
        </row>
        <row r="4867">
          <cell r="B4867">
            <v>60505624504</v>
          </cell>
          <cell r="C4867">
            <v>3.7307999999999999</v>
          </cell>
        </row>
        <row r="4868">
          <cell r="B4868">
            <v>63323032620</v>
          </cell>
          <cell r="C4868">
            <v>3.7307999999999999</v>
          </cell>
        </row>
        <row r="4869">
          <cell r="B4869">
            <v>65862075150</v>
          </cell>
          <cell r="C4869">
            <v>2.2147000000000001</v>
          </cell>
        </row>
        <row r="4870">
          <cell r="B4870">
            <v>65862075250</v>
          </cell>
          <cell r="C4870">
            <v>5.4338300000000004</v>
          </cell>
        </row>
        <row r="4871">
          <cell r="B4871">
            <v>68180040703</v>
          </cell>
          <cell r="C4871">
            <v>5.4338300000000004</v>
          </cell>
        </row>
        <row r="4872">
          <cell r="B4872">
            <v>67877058433</v>
          </cell>
          <cell r="C4872">
            <v>10.09268</v>
          </cell>
        </row>
        <row r="4873">
          <cell r="B4873">
            <v>67877058450</v>
          </cell>
          <cell r="C4873">
            <v>10.09268</v>
          </cell>
        </row>
        <row r="4874">
          <cell r="B4874">
            <v>68180042308</v>
          </cell>
          <cell r="C4874">
            <v>10.09268</v>
          </cell>
        </row>
        <row r="4875">
          <cell r="B4875">
            <v>68180042311</v>
          </cell>
          <cell r="C4875">
            <v>10.09268</v>
          </cell>
        </row>
        <row r="4876">
          <cell r="B4876" t="str">
            <v>00781543820</v>
          </cell>
          <cell r="C4876">
            <v>1.2166300000000001</v>
          </cell>
        </row>
        <row r="4877">
          <cell r="B4877">
            <v>16714039401</v>
          </cell>
          <cell r="C4877">
            <v>1.2166300000000001</v>
          </cell>
        </row>
        <row r="4878">
          <cell r="B4878">
            <v>65862009501</v>
          </cell>
          <cell r="C4878">
            <v>1.2166300000000001</v>
          </cell>
        </row>
        <row r="4879">
          <cell r="B4879">
            <v>65862009520</v>
          </cell>
          <cell r="C4879">
            <v>1.2166300000000001</v>
          </cell>
        </row>
        <row r="4880">
          <cell r="B4880">
            <v>67877087820</v>
          </cell>
          <cell r="C4880">
            <v>1.2166300000000001</v>
          </cell>
        </row>
        <row r="4881">
          <cell r="B4881">
            <v>69292051001</v>
          </cell>
          <cell r="C4881">
            <v>1.2166300000000001</v>
          </cell>
        </row>
        <row r="4882">
          <cell r="B4882">
            <v>69292051401</v>
          </cell>
          <cell r="C4882">
            <v>1.2166300000000001</v>
          </cell>
        </row>
        <row r="4883">
          <cell r="B4883">
            <v>69292051450</v>
          </cell>
          <cell r="C4883">
            <v>1.2166300000000001</v>
          </cell>
        </row>
        <row r="4884">
          <cell r="B4884">
            <v>16714040301</v>
          </cell>
          <cell r="C4884">
            <v>0.94815000000000005</v>
          </cell>
        </row>
        <row r="4885">
          <cell r="B4885">
            <v>64980040350</v>
          </cell>
          <cell r="C4885">
            <v>0.94815000000000005</v>
          </cell>
        </row>
        <row r="4886">
          <cell r="B4886">
            <v>16714040302</v>
          </cell>
          <cell r="C4886">
            <v>0.98268</v>
          </cell>
        </row>
        <row r="4887">
          <cell r="B4887">
            <v>64980040310</v>
          </cell>
          <cell r="C4887">
            <v>0.98268</v>
          </cell>
        </row>
        <row r="4888">
          <cell r="B4888" t="str">
            <v>00781543901</v>
          </cell>
          <cell r="C4888">
            <v>1.6971099999999999</v>
          </cell>
        </row>
        <row r="4889">
          <cell r="B4889" t="str">
            <v>00781543920</v>
          </cell>
          <cell r="C4889">
            <v>1.6971099999999999</v>
          </cell>
        </row>
        <row r="4890">
          <cell r="B4890">
            <v>16714039501</v>
          </cell>
          <cell r="C4890">
            <v>1.6971099999999999</v>
          </cell>
        </row>
        <row r="4891">
          <cell r="B4891">
            <v>65862009620</v>
          </cell>
          <cell r="C4891">
            <v>1.6971099999999999</v>
          </cell>
        </row>
        <row r="4892">
          <cell r="B4892">
            <v>67877087920</v>
          </cell>
          <cell r="C4892">
            <v>1.6971099999999999</v>
          </cell>
        </row>
        <row r="4893">
          <cell r="B4893">
            <v>69292051201</v>
          </cell>
          <cell r="C4893">
            <v>1.6971099999999999</v>
          </cell>
        </row>
        <row r="4894">
          <cell r="B4894">
            <v>69292051601</v>
          </cell>
          <cell r="C4894">
            <v>1.6971099999999999</v>
          </cell>
        </row>
        <row r="4895">
          <cell r="B4895">
            <v>69292051650</v>
          </cell>
          <cell r="C4895">
            <v>1.6971099999999999</v>
          </cell>
        </row>
        <row r="4896">
          <cell r="B4896">
            <v>16714039602</v>
          </cell>
          <cell r="C4896">
            <v>9.0910000000000005E-2</v>
          </cell>
        </row>
        <row r="4897">
          <cell r="B4897">
            <v>57237003475</v>
          </cell>
          <cell r="C4897">
            <v>9.0910000000000005E-2</v>
          </cell>
        </row>
        <row r="4898">
          <cell r="B4898">
            <v>16714039603</v>
          </cell>
          <cell r="C4898">
            <v>0.13421</v>
          </cell>
        </row>
        <row r="4899">
          <cell r="B4899">
            <v>57237003401</v>
          </cell>
          <cell r="C4899">
            <v>0.13421</v>
          </cell>
        </row>
        <row r="4900">
          <cell r="B4900">
            <v>68180040103</v>
          </cell>
          <cell r="C4900">
            <v>0.13421</v>
          </cell>
        </row>
        <row r="4901">
          <cell r="B4901">
            <v>57237003450</v>
          </cell>
          <cell r="C4901">
            <v>0.16772000000000001</v>
          </cell>
        </row>
        <row r="4902">
          <cell r="B4902" t="str">
            <v>00093107701</v>
          </cell>
          <cell r="C4902">
            <v>0.57435000000000003</v>
          </cell>
        </row>
        <row r="4903">
          <cell r="B4903">
            <v>16714039801</v>
          </cell>
          <cell r="C4903">
            <v>0.57435000000000003</v>
          </cell>
        </row>
        <row r="4904">
          <cell r="B4904">
            <v>57237003601</v>
          </cell>
          <cell r="C4904">
            <v>0.57435000000000003</v>
          </cell>
        </row>
        <row r="4905">
          <cell r="B4905">
            <v>67877024401</v>
          </cell>
          <cell r="C4905">
            <v>0.57435000000000003</v>
          </cell>
        </row>
        <row r="4906">
          <cell r="B4906">
            <v>68180040301</v>
          </cell>
          <cell r="C4906">
            <v>0.57435000000000003</v>
          </cell>
        </row>
        <row r="4907">
          <cell r="B4907">
            <v>16714039702</v>
          </cell>
          <cell r="C4907">
            <v>0.17394999999999999</v>
          </cell>
        </row>
        <row r="4908">
          <cell r="B4908">
            <v>57237003575</v>
          </cell>
          <cell r="C4908">
            <v>0.17394999999999999</v>
          </cell>
        </row>
        <row r="4909">
          <cell r="B4909">
            <v>68180040202</v>
          </cell>
          <cell r="C4909">
            <v>0.17394999999999999</v>
          </cell>
        </row>
        <row r="4910">
          <cell r="B4910">
            <v>16714039703</v>
          </cell>
          <cell r="C4910">
            <v>0.17810999999999999</v>
          </cell>
        </row>
        <row r="4911">
          <cell r="B4911">
            <v>57237003501</v>
          </cell>
          <cell r="C4911">
            <v>0.17810999999999999</v>
          </cell>
        </row>
        <row r="4912">
          <cell r="B4912">
            <v>68180040203</v>
          </cell>
          <cell r="C4912">
            <v>0.17810999999999999</v>
          </cell>
        </row>
        <row r="4913">
          <cell r="B4913">
            <v>16714039701</v>
          </cell>
          <cell r="C4913">
            <v>0.26251999999999998</v>
          </cell>
        </row>
        <row r="4914">
          <cell r="B4914">
            <v>57237003550</v>
          </cell>
          <cell r="C4914">
            <v>0.26251999999999998</v>
          </cell>
        </row>
        <row r="4915">
          <cell r="B4915">
            <v>68180040201</v>
          </cell>
          <cell r="C4915">
            <v>0.26251999999999998</v>
          </cell>
        </row>
        <row r="4916">
          <cell r="B4916" t="str">
            <v>00093107853</v>
          </cell>
          <cell r="C4916">
            <v>1.0437799999999999</v>
          </cell>
        </row>
        <row r="4917">
          <cell r="B4917">
            <v>16714039901</v>
          </cell>
          <cell r="C4917">
            <v>1.0437799999999999</v>
          </cell>
        </row>
        <row r="4918">
          <cell r="B4918">
            <v>57237003750</v>
          </cell>
          <cell r="C4918">
            <v>1.0437799999999999</v>
          </cell>
        </row>
        <row r="4919">
          <cell r="B4919">
            <v>65862006901</v>
          </cell>
          <cell r="C4919">
            <v>1.0437799999999999</v>
          </cell>
        </row>
        <row r="4920">
          <cell r="B4920">
            <v>67877024350</v>
          </cell>
          <cell r="C4920">
            <v>1.0437799999999999</v>
          </cell>
        </row>
        <row r="4921">
          <cell r="B4921">
            <v>68180040401</v>
          </cell>
          <cell r="C4921">
            <v>1.0437799999999999</v>
          </cell>
        </row>
        <row r="4922">
          <cell r="B4922">
            <v>25021012720</v>
          </cell>
          <cell r="C4922">
            <v>3.8622399999999999</v>
          </cell>
        </row>
        <row r="4923">
          <cell r="B4923">
            <v>44567023525</v>
          </cell>
          <cell r="C4923">
            <v>3.8622399999999999</v>
          </cell>
        </row>
        <row r="4924">
          <cell r="B4924" t="str">
            <v>00409733201</v>
          </cell>
          <cell r="C4924">
            <v>1.3889400000000001</v>
          </cell>
        </row>
        <row r="4925">
          <cell r="B4925" t="str">
            <v>00409733220</v>
          </cell>
          <cell r="C4925">
            <v>1.3889400000000001</v>
          </cell>
        </row>
        <row r="4926">
          <cell r="B4926" t="str">
            <v>00781320895</v>
          </cell>
          <cell r="C4926">
            <v>1.3889400000000001</v>
          </cell>
        </row>
        <row r="4927">
          <cell r="B4927">
            <v>60505614804</v>
          </cell>
          <cell r="C4927">
            <v>1.3889400000000001</v>
          </cell>
        </row>
        <row r="4928">
          <cell r="B4928" t="str">
            <v>00143985725</v>
          </cell>
          <cell r="C4928">
            <v>1.4960800000000001</v>
          </cell>
        </row>
        <row r="4929">
          <cell r="B4929">
            <v>25021010610</v>
          </cell>
          <cell r="C4929">
            <v>1.4960800000000001</v>
          </cell>
        </row>
        <row r="4930">
          <cell r="B4930">
            <v>44567070125</v>
          </cell>
          <cell r="C4930">
            <v>1.4960800000000001</v>
          </cell>
        </row>
        <row r="4931">
          <cell r="B4931">
            <v>44567070195</v>
          </cell>
          <cell r="C4931">
            <v>1.4960800000000001</v>
          </cell>
        </row>
        <row r="4932">
          <cell r="B4932">
            <v>63323034610</v>
          </cell>
          <cell r="C4932">
            <v>1.4960800000000001</v>
          </cell>
        </row>
        <row r="4933">
          <cell r="B4933">
            <v>72572006125</v>
          </cell>
          <cell r="C4933">
            <v>1.4960800000000001</v>
          </cell>
        </row>
        <row r="4934">
          <cell r="B4934" t="str">
            <v>00143985701</v>
          </cell>
          <cell r="C4934">
            <v>3.45</v>
          </cell>
        </row>
        <row r="4935">
          <cell r="B4935" t="str">
            <v>00409733211</v>
          </cell>
          <cell r="C4935">
            <v>3.45</v>
          </cell>
        </row>
        <row r="4936">
          <cell r="B4936" t="str">
            <v>00409733221</v>
          </cell>
          <cell r="C4936">
            <v>3.45</v>
          </cell>
        </row>
        <row r="4937">
          <cell r="B4937" t="str">
            <v>00781320885</v>
          </cell>
          <cell r="C4937">
            <v>3.45</v>
          </cell>
        </row>
        <row r="4938">
          <cell r="B4938">
            <v>60505614800</v>
          </cell>
          <cell r="C4938">
            <v>3.45</v>
          </cell>
        </row>
        <row r="4939">
          <cell r="B4939">
            <v>63323034601</v>
          </cell>
          <cell r="C4939">
            <v>3.45</v>
          </cell>
        </row>
        <row r="4940">
          <cell r="B4940">
            <v>72572006101</v>
          </cell>
          <cell r="C4940">
            <v>3.45</v>
          </cell>
        </row>
        <row r="4941">
          <cell r="B4941" t="str">
            <v>00409733503</v>
          </cell>
          <cell r="C4941">
            <v>2.3250000000000002</v>
          </cell>
        </row>
        <row r="4942">
          <cell r="B4942" t="str">
            <v>00409733520</v>
          </cell>
          <cell r="C4942">
            <v>2.3250000000000002</v>
          </cell>
        </row>
        <row r="4943">
          <cell r="B4943" t="str">
            <v>00781320995</v>
          </cell>
          <cell r="C4943">
            <v>2.3250000000000002</v>
          </cell>
        </row>
        <row r="4944">
          <cell r="B4944">
            <v>60505614904</v>
          </cell>
          <cell r="C4944">
            <v>2.3250000000000002</v>
          </cell>
        </row>
        <row r="4945">
          <cell r="B4945" t="str">
            <v>00409733701</v>
          </cell>
          <cell r="C4945">
            <v>0.84099999999999997</v>
          </cell>
        </row>
        <row r="4946">
          <cell r="B4946" t="str">
            <v>00409733720</v>
          </cell>
          <cell r="C4946">
            <v>0.84099999999999997</v>
          </cell>
        </row>
        <row r="4947">
          <cell r="B4947" t="str">
            <v>00781320695</v>
          </cell>
          <cell r="C4947">
            <v>0.84099999999999997</v>
          </cell>
        </row>
        <row r="4948">
          <cell r="B4948">
            <v>60505615101</v>
          </cell>
          <cell r="C4948">
            <v>0.84099999999999997</v>
          </cell>
        </row>
        <row r="4949">
          <cell r="B4949" t="str">
            <v>00143985901</v>
          </cell>
          <cell r="C4949">
            <v>1.2533300000000001</v>
          </cell>
        </row>
        <row r="4950">
          <cell r="B4950" t="str">
            <v>00409733711</v>
          </cell>
          <cell r="C4950">
            <v>1.2533300000000001</v>
          </cell>
        </row>
        <row r="4951">
          <cell r="B4951" t="str">
            <v>00409733721</v>
          </cell>
          <cell r="C4951">
            <v>1.2533300000000001</v>
          </cell>
        </row>
        <row r="4952">
          <cell r="B4952" t="str">
            <v>00781320685</v>
          </cell>
          <cell r="C4952">
            <v>1.2533300000000001</v>
          </cell>
        </row>
        <row r="4953">
          <cell r="B4953">
            <v>60505615104</v>
          </cell>
          <cell r="C4953">
            <v>1.2533300000000001</v>
          </cell>
        </row>
        <row r="4954">
          <cell r="B4954" t="str">
            <v>00409733801</v>
          </cell>
          <cell r="C4954">
            <v>1.1242300000000001</v>
          </cell>
        </row>
        <row r="4955">
          <cell r="B4955" t="str">
            <v>00409733820</v>
          </cell>
          <cell r="C4955">
            <v>1.1242300000000001</v>
          </cell>
        </row>
        <row r="4956">
          <cell r="B4956" t="str">
            <v>00781320795</v>
          </cell>
          <cell r="C4956">
            <v>1.1242300000000001</v>
          </cell>
        </row>
        <row r="4957">
          <cell r="B4957">
            <v>60505615201</v>
          </cell>
          <cell r="C4957">
            <v>1.1242300000000001</v>
          </cell>
        </row>
        <row r="4958">
          <cell r="B4958" t="str">
            <v>00143985801</v>
          </cell>
          <cell r="C4958">
            <v>1.98024</v>
          </cell>
        </row>
        <row r="4959">
          <cell r="B4959" t="str">
            <v>00409733811</v>
          </cell>
          <cell r="C4959">
            <v>1.98024</v>
          </cell>
        </row>
        <row r="4960">
          <cell r="B4960" t="str">
            <v>00409733821</v>
          </cell>
          <cell r="C4960">
            <v>1.98024</v>
          </cell>
        </row>
        <row r="4961">
          <cell r="B4961" t="str">
            <v>00781320785</v>
          </cell>
          <cell r="C4961">
            <v>1.98024</v>
          </cell>
        </row>
        <row r="4962">
          <cell r="B4962">
            <v>60505615204</v>
          </cell>
          <cell r="C4962">
            <v>1.98024</v>
          </cell>
        </row>
        <row r="4963">
          <cell r="B4963">
            <v>16714040001</v>
          </cell>
          <cell r="C4963">
            <v>0.28969</v>
          </cell>
        </row>
        <row r="4964">
          <cell r="B4964">
            <v>16714040002</v>
          </cell>
          <cell r="C4964">
            <v>0.28969</v>
          </cell>
        </row>
        <row r="4965">
          <cell r="B4965">
            <v>57237005820</v>
          </cell>
          <cell r="C4965">
            <v>0.28969</v>
          </cell>
        </row>
        <row r="4966">
          <cell r="B4966">
            <v>57237005860</v>
          </cell>
          <cell r="C4966">
            <v>0.28969</v>
          </cell>
        </row>
        <row r="4967">
          <cell r="B4967">
            <v>60687027211</v>
          </cell>
          <cell r="C4967">
            <v>0.28969</v>
          </cell>
        </row>
        <row r="4968">
          <cell r="B4968">
            <v>60687027294</v>
          </cell>
          <cell r="C4968">
            <v>0.28969</v>
          </cell>
        </row>
        <row r="4969">
          <cell r="B4969">
            <v>65862069920</v>
          </cell>
          <cell r="C4969">
            <v>0.28969</v>
          </cell>
        </row>
        <row r="4970">
          <cell r="B4970">
            <v>65862069960</v>
          </cell>
          <cell r="C4970">
            <v>0.28969</v>
          </cell>
        </row>
        <row r="4971">
          <cell r="B4971">
            <v>67877021520</v>
          </cell>
          <cell r="C4971">
            <v>0.28969</v>
          </cell>
        </row>
        <row r="4972">
          <cell r="B4972">
            <v>67877021560</v>
          </cell>
          <cell r="C4972">
            <v>0.28969</v>
          </cell>
        </row>
        <row r="4973">
          <cell r="B4973">
            <v>16714040101</v>
          </cell>
          <cell r="C4973">
            <v>0.44261</v>
          </cell>
        </row>
        <row r="4974">
          <cell r="B4974">
            <v>16714040102</v>
          </cell>
          <cell r="C4974">
            <v>0.44261</v>
          </cell>
        </row>
        <row r="4975">
          <cell r="B4975">
            <v>57237005920</v>
          </cell>
          <cell r="C4975">
            <v>0.44261</v>
          </cell>
        </row>
        <row r="4976">
          <cell r="B4976">
            <v>57237005960</v>
          </cell>
          <cell r="C4976">
            <v>0.44261</v>
          </cell>
        </row>
        <row r="4977">
          <cell r="B4977">
            <v>60687028311</v>
          </cell>
          <cell r="C4977">
            <v>0.44261</v>
          </cell>
        </row>
        <row r="4978">
          <cell r="B4978">
            <v>60687028394</v>
          </cell>
          <cell r="C4978">
            <v>0.44261</v>
          </cell>
        </row>
        <row r="4979">
          <cell r="B4979">
            <v>65862070020</v>
          </cell>
          <cell r="C4979">
            <v>0.44261</v>
          </cell>
        </row>
        <row r="4980">
          <cell r="B4980">
            <v>65862070060</v>
          </cell>
          <cell r="C4980">
            <v>0.44261</v>
          </cell>
        </row>
        <row r="4981">
          <cell r="B4981">
            <v>67877021620</v>
          </cell>
          <cell r="C4981">
            <v>0.44261</v>
          </cell>
        </row>
        <row r="4982">
          <cell r="B4982">
            <v>67877021660</v>
          </cell>
          <cell r="C4982">
            <v>0.44261</v>
          </cell>
        </row>
        <row r="4983">
          <cell r="B4983" t="str">
            <v>00025152031</v>
          </cell>
          <cell r="C4983">
            <v>9.5499100000000006</v>
          </cell>
        </row>
        <row r="4984">
          <cell r="B4984" t="str">
            <v>00025152034</v>
          </cell>
          <cell r="C4984">
            <v>9.5499100000000006</v>
          </cell>
        </row>
        <row r="4985">
          <cell r="B4985" t="str">
            <v>00025152051</v>
          </cell>
          <cell r="C4985">
            <v>9.5499100000000006</v>
          </cell>
        </row>
        <row r="4986">
          <cell r="B4986">
            <v>58151008301</v>
          </cell>
          <cell r="C4986">
            <v>9.5499100000000006</v>
          </cell>
        </row>
        <row r="4987">
          <cell r="B4987">
            <v>58151008305</v>
          </cell>
          <cell r="C4987">
            <v>9.5499100000000006</v>
          </cell>
        </row>
        <row r="4988">
          <cell r="B4988">
            <v>58151008332</v>
          </cell>
          <cell r="C4988">
            <v>9.5499100000000006</v>
          </cell>
        </row>
        <row r="4989">
          <cell r="B4989">
            <v>58151008388</v>
          </cell>
          <cell r="C4989">
            <v>9.5499100000000006</v>
          </cell>
        </row>
        <row r="4990">
          <cell r="B4990" t="str">
            <v>00025152534</v>
          </cell>
          <cell r="C4990">
            <v>15.73039</v>
          </cell>
        </row>
        <row r="4991">
          <cell r="B4991" t="str">
            <v>00025152551</v>
          </cell>
          <cell r="C4991">
            <v>15.73039</v>
          </cell>
        </row>
        <row r="4992">
          <cell r="B4992">
            <v>58151008401</v>
          </cell>
          <cell r="C4992">
            <v>15.73039</v>
          </cell>
        </row>
        <row r="4993">
          <cell r="B4993">
            <v>58151008405</v>
          </cell>
          <cell r="C4993">
            <v>15.73039</v>
          </cell>
        </row>
        <row r="4994">
          <cell r="B4994">
            <v>58151008488</v>
          </cell>
          <cell r="C4994">
            <v>15.73039</v>
          </cell>
        </row>
        <row r="4995">
          <cell r="B4995">
            <v>58151008291</v>
          </cell>
          <cell r="C4995">
            <v>4.4539600000000004</v>
          </cell>
        </row>
        <row r="4996">
          <cell r="B4996" t="str">
            <v>00591398301</v>
          </cell>
          <cell r="C4996">
            <v>7.3139999999999997E-2</v>
          </cell>
        </row>
        <row r="4997">
          <cell r="B4997" t="str">
            <v>00591398305</v>
          </cell>
          <cell r="C4997">
            <v>7.3139999999999997E-2</v>
          </cell>
        </row>
        <row r="4998">
          <cell r="B4998" t="str">
            <v>00904650261</v>
          </cell>
          <cell r="C4998">
            <v>7.3139999999999997E-2</v>
          </cell>
        </row>
        <row r="4999">
          <cell r="B4999">
            <v>16714073201</v>
          </cell>
          <cell r="C4999">
            <v>7.3139999999999997E-2</v>
          </cell>
        </row>
        <row r="5000">
          <cell r="B5000">
            <v>16714073202</v>
          </cell>
          <cell r="C5000">
            <v>7.3139999999999997E-2</v>
          </cell>
        </row>
        <row r="5001">
          <cell r="B5001">
            <v>27808029601</v>
          </cell>
          <cell r="C5001">
            <v>7.3139999999999997E-2</v>
          </cell>
        </row>
        <row r="5002">
          <cell r="B5002">
            <v>27808029602</v>
          </cell>
          <cell r="C5002">
            <v>7.3139999999999997E-2</v>
          </cell>
        </row>
        <row r="5003">
          <cell r="B5003">
            <v>33342015611</v>
          </cell>
          <cell r="C5003">
            <v>7.3139999999999997E-2</v>
          </cell>
        </row>
        <row r="5004">
          <cell r="B5004">
            <v>33342015615</v>
          </cell>
          <cell r="C5004">
            <v>7.3139999999999997E-2</v>
          </cell>
        </row>
        <row r="5005">
          <cell r="B5005">
            <v>42571014301</v>
          </cell>
          <cell r="C5005">
            <v>7.3139999999999997E-2</v>
          </cell>
        </row>
        <row r="5006">
          <cell r="B5006">
            <v>42571014305</v>
          </cell>
          <cell r="C5006">
            <v>7.3139999999999997E-2</v>
          </cell>
        </row>
        <row r="5007">
          <cell r="B5007">
            <v>42806072101</v>
          </cell>
          <cell r="C5007">
            <v>7.3139999999999997E-2</v>
          </cell>
        </row>
        <row r="5008">
          <cell r="B5008">
            <v>42806072105</v>
          </cell>
          <cell r="C5008">
            <v>7.3139999999999997E-2</v>
          </cell>
        </row>
        <row r="5009">
          <cell r="B5009">
            <v>50228015701</v>
          </cell>
          <cell r="C5009">
            <v>7.3139999999999997E-2</v>
          </cell>
        </row>
        <row r="5010">
          <cell r="B5010">
            <v>50228015705</v>
          </cell>
          <cell r="C5010">
            <v>7.3139999999999997E-2</v>
          </cell>
        </row>
        <row r="5011">
          <cell r="B5011">
            <v>50268016811</v>
          </cell>
          <cell r="C5011">
            <v>7.3139999999999997E-2</v>
          </cell>
        </row>
        <row r="5012">
          <cell r="B5012">
            <v>50268016815</v>
          </cell>
          <cell r="C5012">
            <v>7.3139999999999997E-2</v>
          </cell>
        </row>
        <row r="5013">
          <cell r="B5013">
            <v>59762151601</v>
          </cell>
          <cell r="C5013">
            <v>7.3139999999999997E-2</v>
          </cell>
        </row>
        <row r="5014">
          <cell r="B5014">
            <v>59762151603</v>
          </cell>
          <cell r="C5014">
            <v>7.3139999999999997E-2</v>
          </cell>
        </row>
        <row r="5015">
          <cell r="B5015">
            <v>60505384801</v>
          </cell>
          <cell r="C5015">
            <v>7.3139999999999997E-2</v>
          </cell>
        </row>
        <row r="5016">
          <cell r="B5016">
            <v>60505384805</v>
          </cell>
          <cell r="C5016">
            <v>7.3139999999999997E-2</v>
          </cell>
        </row>
        <row r="5017">
          <cell r="B5017">
            <v>60687043601</v>
          </cell>
          <cell r="C5017">
            <v>7.3139999999999997E-2</v>
          </cell>
        </row>
        <row r="5018">
          <cell r="B5018">
            <v>60687043611</v>
          </cell>
          <cell r="C5018">
            <v>7.3139999999999997E-2</v>
          </cell>
        </row>
        <row r="5019">
          <cell r="B5019">
            <v>62135002160</v>
          </cell>
          <cell r="C5019">
            <v>7.3139999999999997E-2</v>
          </cell>
        </row>
        <row r="5020">
          <cell r="B5020">
            <v>62332014131</v>
          </cell>
          <cell r="C5020">
            <v>7.3139999999999997E-2</v>
          </cell>
        </row>
        <row r="5021">
          <cell r="B5021">
            <v>62332014171</v>
          </cell>
          <cell r="C5021">
            <v>7.3139999999999997E-2</v>
          </cell>
        </row>
        <row r="5022">
          <cell r="B5022">
            <v>63739029710</v>
          </cell>
          <cell r="C5022">
            <v>7.3139999999999997E-2</v>
          </cell>
        </row>
        <row r="5023">
          <cell r="B5023">
            <v>65862090801</v>
          </cell>
          <cell r="C5023">
            <v>7.3139999999999997E-2</v>
          </cell>
        </row>
        <row r="5024">
          <cell r="B5024">
            <v>65862090805</v>
          </cell>
          <cell r="C5024">
            <v>7.3139999999999997E-2</v>
          </cell>
        </row>
        <row r="5025">
          <cell r="B5025">
            <v>68180039601</v>
          </cell>
          <cell r="C5025">
            <v>7.3139999999999997E-2</v>
          </cell>
        </row>
        <row r="5026">
          <cell r="B5026">
            <v>68180039602</v>
          </cell>
          <cell r="C5026">
            <v>7.3139999999999997E-2</v>
          </cell>
        </row>
        <row r="5027">
          <cell r="B5027">
            <v>69097042207</v>
          </cell>
          <cell r="C5027">
            <v>7.3139999999999997E-2</v>
          </cell>
        </row>
        <row r="5028">
          <cell r="B5028">
            <v>69097042212</v>
          </cell>
          <cell r="C5028">
            <v>7.3139999999999997E-2</v>
          </cell>
        </row>
        <row r="5029">
          <cell r="B5029">
            <v>69367030101</v>
          </cell>
          <cell r="C5029">
            <v>7.3139999999999997E-2</v>
          </cell>
        </row>
        <row r="5030">
          <cell r="B5030">
            <v>69367030105</v>
          </cell>
          <cell r="C5030">
            <v>7.3139999999999997E-2</v>
          </cell>
        </row>
        <row r="5031">
          <cell r="B5031">
            <v>72241002305</v>
          </cell>
          <cell r="C5031">
            <v>7.3139999999999997E-2</v>
          </cell>
        </row>
        <row r="5032">
          <cell r="B5032">
            <v>72241002310</v>
          </cell>
          <cell r="C5032">
            <v>7.3139999999999997E-2</v>
          </cell>
        </row>
        <row r="5033">
          <cell r="B5033">
            <v>75834023701</v>
          </cell>
          <cell r="C5033">
            <v>7.3139999999999997E-2</v>
          </cell>
        </row>
        <row r="5034">
          <cell r="B5034">
            <v>75834023705</v>
          </cell>
          <cell r="C5034">
            <v>7.3139999999999997E-2</v>
          </cell>
        </row>
        <row r="5035">
          <cell r="B5035">
            <v>82009006805</v>
          </cell>
          <cell r="C5035">
            <v>7.3139999999999997E-2</v>
          </cell>
        </row>
        <row r="5036">
          <cell r="B5036">
            <v>83301001101</v>
          </cell>
          <cell r="C5036">
            <v>7.3139999999999997E-2</v>
          </cell>
        </row>
        <row r="5037">
          <cell r="B5037">
            <v>83301001102</v>
          </cell>
          <cell r="C5037">
            <v>7.3139999999999997E-2</v>
          </cell>
        </row>
        <row r="5038">
          <cell r="B5038" t="str">
            <v>00591398401</v>
          </cell>
          <cell r="C5038">
            <v>8.8039999999999993E-2</v>
          </cell>
        </row>
        <row r="5039">
          <cell r="B5039" t="str">
            <v>00591398405</v>
          </cell>
          <cell r="C5039">
            <v>8.8039999999999993E-2</v>
          </cell>
        </row>
        <row r="5040">
          <cell r="B5040" t="str">
            <v>00904650361</v>
          </cell>
          <cell r="C5040">
            <v>8.8039999999999993E-2</v>
          </cell>
        </row>
        <row r="5041">
          <cell r="B5041">
            <v>16714073301</v>
          </cell>
          <cell r="C5041">
            <v>8.8039999999999993E-2</v>
          </cell>
        </row>
        <row r="5042">
          <cell r="B5042">
            <v>16714073302</v>
          </cell>
          <cell r="C5042">
            <v>8.8039999999999993E-2</v>
          </cell>
        </row>
        <row r="5043">
          <cell r="B5043">
            <v>27808029701</v>
          </cell>
          <cell r="C5043">
            <v>8.8039999999999993E-2</v>
          </cell>
        </row>
        <row r="5044">
          <cell r="B5044">
            <v>27808029702</v>
          </cell>
          <cell r="C5044">
            <v>8.8039999999999993E-2</v>
          </cell>
        </row>
        <row r="5045">
          <cell r="B5045">
            <v>33342015711</v>
          </cell>
          <cell r="C5045">
            <v>8.8039999999999993E-2</v>
          </cell>
        </row>
        <row r="5046">
          <cell r="B5046">
            <v>33342015715</v>
          </cell>
          <cell r="C5046">
            <v>8.8039999999999993E-2</v>
          </cell>
        </row>
        <row r="5047">
          <cell r="B5047">
            <v>42571014401</v>
          </cell>
          <cell r="C5047">
            <v>8.8039999999999993E-2</v>
          </cell>
        </row>
        <row r="5048">
          <cell r="B5048">
            <v>42571014405</v>
          </cell>
          <cell r="C5048">
            <v>8.8039999999999993E-2</v>
          </cell>
        </row>
        <row r="5049">
          <cell r="B5049">
            <v>42806072201</v>
          </cell>
          <cell r="C5049">
            <v>8.8039999999999993E-2</v>
          </cell>
        </row>
        <row r="5050">
          <cell r="B5050">
            <v>42806072205</v>
          </cell>
          <cell r="C5050">
            <v>8.8039999999999993E-2</v>
          </cell>
        </row>
        <row r="5051">
          <cell r="B5051">
            <v>50228015801</v>
          </cell>
          <cell r="C5051">
            <v>8.8039999999999993E-2</v>
          </cell>
        </row>
        <row r="5052">
          <cell r="B5052">
            <v>50228015805</v>
          </cell>
          <cell r="C5052">
            <v>8.8039999999999993E-2</v>
          </cell>
        </row>
        <row r="5053">
          <cell r="B5053">
            <v>50268016911</v>
          </cell>
          <cell r="C5053">
            <v>8.8039999999999993E-2</v>
          </cell>
        </row>
        <row r="5054">
          <cell r="B5054">
            <v>50268016915</v>
          </cell>
          <cell r="C5054">
            <v>8.8039999999999993E-2</v>
          </cell>
        </row>
        <row r="5055">
          <cell r="B5055">
            <v>59762151701</v>
          </cell>
          <cell r="C5055">
            <v>8.8039999999999993E-2</v>
          </cell>
        </row>
        <row r="5056">
          <cell r="B5056">
            <v>59762151703</v>
          </cell>
          <cell r="C5056">
            <v>8.8039999999999993E-2</v>
          </cell>
        </row>
        <row r="5057">
          <cell r="B5057">
            <v>60505384901</v>
          </cell>
          <cell r="C5057">
            <v>8.8039999999999993E-2</v>
          </cell>
        </row>
        <row r="5058">
          <cell r="B5058">
            <v>60505384905</v>
          </cell>
          <cell r="C5058">
            <v>8.8039999999999993E-2</v>
          </cell>
        </row>
        <row r="5059">
          <cell r="B5059">
            <v>60687044701</v>
          </cell>
          <cell r="C5059">
            <v>8.8039999999999993E-2</v>
          </cell>
        </row>
        <row r="5060">
          <cell r="B5060">
            <v>60687044711</v>
          </cell>
          <cell r="C5060">
            <v>8.8039999999999993E-2</v>
          </cell>
        </row>
        <row r="5061">
          <cell r="B5061">
            <v>62135002260</v>
          </cell>
          <cell r="C5061">
            <v>8.8039999999999993E-2</v>
          </cell>
        </row>
        <row r="5062">
          <cell r="B5062">
            <v>62332014231</v>
          </cell>
          <cell r="C5062">
            <v>8.8039999999999993E-2</v>
          </cell>
        </row>
        <row r="5063">
          <cell r="B5063">
            <v>62332014271</v>
          </cell>
          <cell r="C5063">
            <v>8.8039999999999993E-2</v>
          </cell>
        </row>
        <row r="5064">
          <cell r="B5064">
            <v>62332014291</v>
          </cell>
          <cell r="C5064">
            <v>8.8039999999999993E-2</v>
          </cell>
        </row>
        <row r="5065">
          <cell r="B5065">
            <v>63739029810</v>
          </cell>
          <cell r="C5065">
            <v>8.8039999999999993E-2</v>
          </cell>
        </row>
        <row r="5066">
          <cell r="B5066">
            <v>65862090901</v>
          </cell>
          <cell r="C5066">
            <v>8.8039999999999993E-2</v>
          </cell>
        </row>
        <row r="5067">
          <cell r="B5067">
            <v>65862090905</v>
          </cell>
          <cell r="C5067">
            <v>8.8039999999999993E-2</v>
          </cell>
        </row>
        <row r="5068">
          <cell r="B5068">
            <v>68180039901</v>
          </cell>
          <cell r="C5068">
            <v>8.8039999999999993E-2</v>
          </cell>
        </row>
        <row r="5069">
          <cell r="B5069">
            <v>69097042107</v>
          </cell>
          <cell r="C5069">
            <v>8.8039999999999993E-2</v>
          </cell>
        </row>
        <row r="5070">
          <cell r="B5070">
            <v>69097042112</v>
          </cell>
          <cell r="C5070">
            <v>8.8039999999999993E-2</v>
          </cell>
        </row>
        <row r="5071">
          <cell r="B5071">
            <v>69367030201</v>
          </cell>
          <cell r="C5071">
            <v>8.8039999999999993E-2</v>
          </cell>
        </row>
        <row r="5072">
          <cell r="B5072">
            <v>69367030205</v>
          </cell>
          <cell r="C5072">
            <v>8.8039999999999993E-2</v>
          </cell>
        </row>
        <row r="5073">
          <cell r="B5073">
            <v>72241002405</v>
          </cell>
          <cell r="C5073">
            <v>8.8039999999999993E-2</v>
          </cell>
        </row>
        <row r="5074">
          <cell r="B5074">
            <v>72241002410</v>
          </cell>
          <cell r="C5074">
            <v>8.8039999999999993E-2</v>
          </cell>
        </row>
        <row r="5075">
          <cell r="B5075">
            <v>75834023801</v>
          </cell>
          <cell r="C5075">
            <v>8.8039999999999993E-2</v>
          </cell>
        </row>
        <row r="5076">
          <cell r="B5076">
            <v>75834023805</v>
          </cell>
          <cell r="C5076">
            <v>8.8039999999999993E-2</v>
          </cell>
        </row>
        <row r="5077">
          <cell r="B5077">
            <v>82009006905</v>
          </cell>
          <cell r="C5077">
            <v>8.8039999999999993E-2</v>
          </cell>
        </row>
        <row r="5078">
          <cell r="B5078">
            <v>83301001201</v>
          </cell>
          <cell r="C5078">
            <v>8.8039999999999993E-2</v>
          </cell>
        </row>
        <row r="5079">
          <cell r="B5079">
            <v>83301001202</v>
          </cell>
          <cell r="C5079">
            <v>8.8039999999999993E-2</v>
          </cell>
        </row>
        <row r="5080">
          <cell r="B5080" t="str">
            <v>00591398560</v>
          </cell>
          <cell r="C5080">
            <v>0.32686999999999999</v>
          </cell>
        </row>
        <row r="5081">
          <cell r="B5081">
            <v>16714073401</v>
          </cell>
          <cell r="C5081">
            <v>0.32686999999999999</v>
          </cell>
        </row>
        <row r="5082">
          <cell r="B5082">
            <v>33342015809</v>
          </cell>
          <cell r="C5082">
            <v>0.32686999999999999</v>
          </cell>
        </row>
        <row r="5083">
          <cell r="B5083">
            <v>42571014560</v>
          </cell>
          <cell r="C5083">
            <v>0.32686999999999999</v>
          </cell>
        </row>
        <row r="5084">
          <cell r="B5084">
            <v>42806072360</v>
          </cell>
          <cell r="C5084">
            <v>0.32686999999999999</v>
          </cell>
        </row>
        <row r="5085">
          <cell r="B5085">
            <v>50228015960</v>
          </cell>
          <cell r="C5085">
            <v>0.32686999999999999</v>
          </cell>
        </row>
        <row r="5086">
          <cell r="B5086">
            <v>62135002360</v>
          </cell>
          <cell r="C5086">
            <v>0.32686999999999999</v>
          </cell>
        </row>
        <row r="5087">
          <cell r="B5087">
            <v>62332014360</v>
          </cell>
          <cell r="C5087">
            <v>0.32686999999999999</v>
          </cell>
        </row>
        <row r="5088">
          <cell r="B5088">
            <v>65862091060</v>
          </cell>
          <cell r="C5088">
            <v>0.32686999999999999</v>
          </cell>
        </row>
        <row r="5089">
          <cell r="B5089">
            <v>68180039807</v>
          </cell>
          <cell r="C5089">
            <v>0.32686999999999999</v>
          </cell>
        </row>
        <row r="5090">
          <cell r="B5090">
            <v>69097042003</v>
          </cell>
          <cell r="C5090">
            <v>0.32686999999999999</v>
          </cell>
        </row>
        <row r="5091">
          <cell r="B5091">
            <v>72241002503</v>
          </cell>
          <cell r="C5091">
            <v>0.32686999999999999</v>
          </cell>
        </row>
        <row r="5092">
          <cell r="B5092" t="str">
            <v>00591398260</v>
          </cell>
          <cell r="C5092">
            <v>8.3979999999999999E-2</v>
          </cell>
        </row>
        <row r="5093">
          <cell r="B5093">
            <v>16714073101</v>
          </cell>
          <cell r="C5093">
            <v>8.3979999999999999E-2</v>
          </cell>
        </row>
        <row r="5094">
          <cell r="B5094">
            <v>27808029501</v>
          </cell>
          <cell r="C5094">
            <v>8.3979999999999999E-2</v>
          </cell>
        </row>
        <row r="5095">
          <cell r="B5095">
            <v>33342015509</v>
          </cell>
          <cell r="C5095">
            <v>8.3979999999999999E-2</v>
          </cell>
        </row>
        <row r="5096">
          <cell r="B5096">
            <v>42571014260</v>
          </cell>
          <cell r="C5096">
            <v>8.3979999999999999E-2</v>
          </cell>
        </row>
        <row r="5097">
          <cell r="B5097">
            <v>42806072060</v>
          </cell>
          <cell r="C5097">
            <v>8.3979999999999999E-2</v>
          </cell>
        </row>
        <row r="5098">
          <cell r="B5098">
            <v>50228015660</v>
          </cell>
          <cell r="C5098">
            <v>8.3979999999999999E-2</v>
          </cell>
        </row>
        <row r="5099">
          <cell r="B5099">
            <v>60505384706</v>
          </cell>
          <cell r="C5099">
            <v>8.3979999999999999E-2</v>
          </cell>
        </row>
        <row r="5100">
          <cell r="B5100">
            <v>62332014060</v>
          </cell>
          <cell r="C5100">
            <v>8.3979999999999999E-2</v>
          </cell>
        </row>
        <row r="5101">
          <cell r="B5101">
            <v>65862090760</v>
          </cell>
          <cell r="C5101">
            <v>8.3979999999999999E-2</v>
          </cell>
        </row>
        <row r="5102">
          <cell r="B5102">
            <v>68180039507</v>
          </cell>
          <cell r="C5102">
            <v>8.3979999999999999E-2</v>
          </cell>
        </row>
        <row r="5103">
          <cell r="B5103">
            <v>69097042303</v>
          </cell>
          <cell r="C5103">
            <v>8.3979999999999999E-2</v>
          </cell>
        </row>
        <row r="5104">
          <cell r="B5104">
            <v>72241002203</v>
          </cell>
          <cell r="C5104">
            <v>8.3979999999999999E-2</v>
          </cell>
        </row>
        <row r="5105">
          <cell r="B5105">
            <v>83301002801</v>
          </cell>
          <cell r="C5105">
            <v>8.3979999999999999E-2</v>
          </cell>
        </row>
        <row r="5106">
          <cell r="B5106">
            <v>78206011801</v>
          </cell>
          <cell r="C5106">
            <v>8.3647299999999998</v>
          </cell>
        </row>
        <row r="5107">
          <cell r="B5107" t="str">
            <v>00456402001</v>
          </cell>
          <cell r="C5107">
            <v>9.0495400000000004</v>
          </cell>
        </row>
        <row r="5108">
          <cell r="B5108" t="str">
            <v>00456404001</v>
          </cell>
          <cell r="C5108">
            <v>9.4732599999999998</v>
          </cell>
        </row>
        <row r="5109">
          <cell r="B5109" t="str">
            <v>00004026129</v>
          </cell>
          <cell r="C5109">
            <v>8.3301200000000009</v>
          </cell>
        </row>
        <row r="5110">
          <cell r="B5110" t="str">
            <v>00004025901</v>
          </cell>
          <cell r="C5110">
            <v>8.6654199999999992</v>
          </cell>
        </row>
        <row r="5111">
          <cell r="B5111" t="str">
            <v>00004025943</v>
          </cell>
          <cell r="C5111">
            <v>8.6654199999999992</v>
          </cell>
        </row>
        <row r="5112">
          <cell r="B5112" t="str">
            <v>00004026001</v>
          </cell>
          <cell r="C5112">
            <v>17.336320000000001</v>
          </cell>
        </row>
        <row r="5113">
          <cell r="B5113" t="str">
            <v>00004026043</v>
          </cell>
          <cell r="C5113">
            <v>17.336320000000001</v>
          </cell>
        </row>
        <row r="5114">
          <cell r="B5114" t="str">
            <v>00071052524</v>
          </cell>
          <cell r="C5114">
            <v>4.3993399999999996</v>
          </cell>
        </row>
        <row r="5115">
          <cell r="B5115">
            <v>23359010010</v>
          </cell>
          <cell r="C5115">
            <v>0.55552999999999997</v>
          </cell>
        </row>
        <row r="5116">
          <cell r="B5116">
            <v>23359010030</v>
          </cell>
          <cell r="C5116">
            <v>0.55552999999999997</v>
          </cell>
        </row>
        <row r="5117">
          <cell r="B5117" t="str">
            <v>00093417574</v>
          </cell>
          <cell r="C5117">
            <v>6.6570000000000004E-2</v>
          </cell>
        </row>
        <row r="5118">
          <cell r="B5118">
            <v>62135048049</v>
          </cell>
          <cell r="C5118">
            <v>6.6570000000000004E-2</v>
          </cell>
        </row>
        <row r="5119">
          <cell r="B5119">
            <v>67877054468</v>
          </cell>
          <cell r="C5119">
            <v>6.6570000000000004E-2</v>
          </cell>
        </row>
        <row r="5120">
          <cell r="B5120">
            <v>68180044002</v>
          </cell>
          <cell r="C5120">
            <v>6.6570000000000004E-2</v>
          </cell>
        </row>
        <row r="5121">
          <cell r="B5121" t="str">
            <v>00093417573</v>
          </cell>
          <cell r="C5121">
            <v>7.2179999999999994E-2</v>
          </cell>
        </row>
        <row r="5122">
          <cell r="B5122">
            <v>62135048042</v>
          </cell>
          <cell r="C5122">
            <v>7.2179999999999994E-2</v>
          </cell>
        </row>
        <row r="5123">
          <cell r="B5123">
            <v>67877054488</v>
          </cell>
          <cell r="C5123">
            <v>7.2179999999999994E-2</v>
          </cell>
        </row>
        <row r="5124">
          <cell r="B5124">
            <v>68180044001</v>
          </cell>
          <cell r="C5124">
            <v>7.2179999999999994E-2</v>
          </cell>
        </row>
        <row r="5125">
          <cell r="B5125" t="str">
            <v>00093314501</v>
          </cell>
          <cell r="C5125">
            <v>9.6740000000000007E-2</v>
          </cell>
        </row>
        <row r="5126">
          <cell r="B5126" t="str">
            <v>00093314505</v>
          </cell>
          <cell r="C5126">
            <v>9.6740000000000007E-2</v>
          </cell>
        </row>
        <row r="5127">
          <cell r="B5127" t="str">
            <v>00904733661</v>
          </cell>
          <cell r="C5127">
            <v>9.6740000000000007E-2</v>
          </cell>
        </row>
        <row r="5128">
          <cell r="B5128">
            <v>50268015111</v>
          </cell>
          <cell r="C5128">
            <v>9.6740000000000007E-2</v>
          </cell>
        </row>
        <row r="5129">
          <cell r="B5129">
            <v>50268015115</v>
          </cell>
          <cell r="C5129">
            <v>9.6740000000000007E-2</v>
          </cell>
        </row>
        <row r="5130">
          <cell r="B5130">
            <v>60687015201</v>
          </cell>
          <cell r="C5130">
            <v>9.6740000000000007E-2</v>
          </cell>
        </row>
        <row r="5131">
          <cell r="B5131">
            <v>60687015211</v>
          </cell>
          <cell r="C5131">
            <v>9.6740000000000007E-2</v>
          </cell>
        </row>
        <row r="5132">
          <cell r="B5132">
            <v>62135071074</v>
          </cell>
          <cell r="C5132">
            <v>9.6740000000000007E-2</v>
          </cell>
        </row>
        <row r="5133">
          <cell r="B5133">
            <v>65862001801</v>
          </cell>
          <cell r="C5133">
            <v>9.6740000000000007E-2</v>
          </cell>
        </row>
        <row r="5134">
          <cell r="B5134">
            <v>65862001805</v>
          </cell>
          <cell r="C5134">
            <v>9.6740000000000007E-2</v>
          </cell>
        </row>
        <row r="5135">
          <cell r="B5135">
            <v>65862001840</v>
          </cell>
          <cell r="C5135">
            <v>9.6740000000000007E-2</v>
          </cell>
        </row>
        <row r="5136">
          <cell r="B5136">
            <v>67877022001</v>
          </cell>
          <cell r="C5136">
            <v>9.6740000000000007E-2</v>
          </cell>
        </row>
        <row r="5137">
          <cell r="B5137">
            <v>67877022005</v>
          </cell>
          <cell r="C5137">
            <v>9.6740000000000007E-2</v>
          </cell>
        </row>
        <row r="5138">
          <cell r="B5138">
            <v>68180012101</v>
          </cell>
          <cell r="C5138">
            <v>9.6740000000000007E-2</v>
          </cell>
        </row>
        <row r="5139">
          <cell r="B5139">
            <v>68180012102</v>
          </cell>
          <cell r="C5139">
            <v>9.6740000000000007E-2</v>
          </cell>
        </row>
        <row r="5140">
          <cell r="B5140" t="str">
            <v>00093223801</v>
          </cell>
          <cell r="C5140">
            <v>0.93513999999999997</v>
          </cell>
        </row>
        <row r="5141">
          <cell r="B5141">
            <v>59651078301</v>
          </cell>
          <cell r="C5141">
            <v>0.93513999999999997</v>
          </cell>
        </row>
        <row r="5142">
          <cell r="B5142">
            <v>67877089101</v>
          </cell>
          <cell r="C5142">
            <v>0.93513999999999997</v>
          </cell>
        </row>
        <row r="5143">
          <cell r="B5143" t="str">
            <v>00093417774</v>
          </cell>
          <cell r="C5143">
            <v>5.7689999999999998E-2</v>
          </cell>
        </row>
        <row r="5144">
          <cell r="B5144">
            <v>62135048149</v>
          </cell>
          <cell r="C5144">
            <v>5.7689999999999998E-2</v>
          </cell>
        </row>
        <row r="5145">
          <cell r="B5145">
            <v>67877054568</v>
          </cell>
          <cell r="C5145">
            <v>5.7689999999999998E-2</v>
          </cell>
        </row>
        <row r="5146">
          <cell r="B5146">
            <v>68180044102</v>
          </cell>
          <cell r="C5146">
            <v>5.7689999999999998E-2</v>
          </cell>
        </row>
        <row r="5147">
          <cell r="B5147" t="str">
            <v>00093417773</v>
          </cell>
          <cell r="C5147">
            <v>7.7189999999999995E-2</v>
          </cell>
        </row>
        <row r="5148">
          <cell r="B5148">
            <v>62135048142</v>
          </cell>
          <cell r="C5148">
            <v>7.7189999999999995E-2</v>
          </cell>
        </row>
        <row r="5149">
          <cell r="B5149">
            <v>67877054588</v>
          </cell>
          <cell r="C5149">
            <v>7.7189999999999995E-2</v>
          </cell>
        </row>
        <row r="5150">
          <cell r="B5150">
            <v>68180044101</v>
          </cell>
          <cell r="C5150">
            <v>7.7189999999999995E-2</v>
          </cell>
        </row>
        <row r="5151">
          <cell r="B5151" t="str">
            <v>00093314701</v>
          </cell>
          <cell r="C5151">
            <v>0.12698999999999999</v>
          </cell>
        </row>
        <row r="5152">
          <cell r="B5152" t="str">
            <v>00093314705</v>
          </cell>
          <cell r="C5152">
            <v>0.12698999999999999</v>
          </cell>
        </row>
        <row r="5153">
          <cell r="B5153" t="str">
            <v>00904733706</v>
          </cell>
          <cell r="C5153">
            <v>0.12698999999999999</v>
          </cell>
        </row>
        <row r="5154">
          <cell r="B5154" t="str">
            <v>00904733735</v>
          </cell>
          <cell r="C5154">
            <v>0.12698999999999999</v>
          </cell>
        </row>
        <row r="5155">
          <cell r="B5155" t="str">
            <v>00904733761</v>
          </cell>
          <cell r="C5155">
            <v>0.12698999999999999</v>
          </cell>
        </row>
        <row r="5156">
          <cell r="B5156">
            <v>50268015211</v>
          </cell>
          <cell r="C5156">
            <v>0.12698999999999999</v>
          </cell>
        </row>
        <row r="5157">
          <cell r="B5157">
            <v>50268015215</v>
          </cell>
          <cell r="C5157">
            <v>0.12698999999999999</v>
          </cell>
        </row>
        <row r="5158">
          <cell r="B5158">
            <v>60687016301</v>
          </cell>
          <cell r="C5158">
            <v>0.12698999999999999</v>
          </cell>
        </row>
        <row r="5159">
          <cell r="B5159">
            <v>60687016311</v>
          </cell>
          <cell r="C5159">
            <v>0.12698999999999999</v>
          </cell>
        </row>
        <row r="5160">
          <cell r="B5160">
            <v>62135071174</v>
          </cell>
          <cell r="C5160">
            <v>0.12698999999999999</v>
          </cell>
        </row>
        <row r="5161">
          <cell r="B5161">
            <v>65862001901</v>
          </cell>
          <cell r="C5161">
            <v>0.12698999999999999</v>
          </cell>
        </row>
        <row r="5162">
          <cell r="B5162">
            <v>65862001905</v>
          </cell>
          <cell r="C5162">
            <v>0.12698999999999999</v>
          </cell>
        </row>
        <row r="5163">
          <cell r="B5163">
            <v>65862001940</v>
          </cell>
          <cell r="C5163">
            <v>0.12698999999999999</v>
          </cell>
        </row>
        <row r="5164">
          <cell r="B5164">
            <v>67877021901</v>
          </cell>
          <cell r="C5164">
            <v>0.12698999999999999</v>
          </cell>
        </row>
        <row r="5165">
          <cell r="B5165">
            <v>67877021905</v>
          </cell>
          <cell r="C5165">
            <v>0.12698999999999999</v>
          </cell>
        </row>
        <row r="5166">
          <cell r="B5166">
            <v>68180012201</v>
          </cell>
          <cell r="C5166">
            <v>0.12698999999999999</v>
          </cell>
        </row>
        <row r="5167">
          <cell r="B5167">
            <v>68180012202</v>
          </cell>
          <cell r="C5167">
            <v>0.12698999999999999</v>
          </cell>
        </row>
        <row r="5168">
          <cell r="B5168" t="str">
            <v>00093224001</v>
          </cell>
          <cell r="C5168">
            <v>1.60623</v>
          </cell>
        </row>
        <row r="5169">
          <cell r="B5169">
            <v>59651078401</v>
          </cell>
          <cell r="C5169">
            <v>1.60623</v>
          </cell>
        </row>
        <row r="5170">
          <cell r="B5170">
            <v>67877089201</v>
          </cell>
          <cell r="C5170">
            <v>1.60623</v>
          </cell>
        </row>
        <row r="5171">
          <cell r="B5171">
            <v>59651072820</v>
          </cell>
          <cell r="C5171">
            <v>6.3030400000000002</v>
          </cell>
        </row>
        <row r="5172">
          <cell r="B5172">
            <v>59651072850</v>
          </cell>
          <cell r="C5172">
            <v>6.3030400000000002</v>
          </cell>
        </row>
        <row r="5173">
          <cell r="B5173">
            <v>67877025520</v>
          </cell>
          <cell r="C5173">
            <v>6.3030400000000002</v>
          </cell>
        </row>
        <row r="5174">
          <cell r="B5174">
            <v>67877025523</v>
          </cell>
          <cell r="C5174">
            <v>6.3030400000000002</v>
          </cell>
        </row>
        <row r="5175">
          <cell r="B5175">
            <v>47335050696</v>
          </cell>
          <cell r="C5175">
            <v>10.05315</v>
          </cell>
        </row>
        <row r="5176">
          <cell r="B5176" t="str">
            <v>00299392804</v>
          </cell>
          <cell r="C5176">
            <v>0.10997</v>
          </cell>
        </row>
        <row r="5177">
          <cell r="B5177" t="str">
            <v>00121087404</v>
          </cell>
          <cell r="C5177">
            <v>2.315E-2</v>
          </cell>
        </row>
        <row r="5178">
          <cell r="B5178">
            <v>45802062626</v>
          </cell>
          <cell r="C5178">
            <v>2.315E-2</v>
          </cell>
        </row>
        <row r="5179">
          <cell r="B5179">
            <v>51672407008</v>
          </cell>
          <cell r="C5179">
            <v>2.315E-2</v>
          </cell>
        </row>
        <row r="5180">
          <cell r="B5180">
            <v>62135005741</v>
          </cell>
          <cell r="C5180">
            <v>2.315E-2</v>
          </cell>
        </row>
        <row r="5181">
          <cell r="B5181">
            <v>83745018504</v>
          </cell>
          <cell r="C5181">
            <v>2.315E-2</v>
          </cell>
        </row>
        <row r="5182">
          <cell r="B5182">
            <v>45802097426</v>
          </cell>
          <cell r="C5182">
            <v>3.5490000000000001E-2</v>
          </cell>
        </row>
        <row r="5183">
          <cell r="B5183">
            <v>51672210208</v>
          </cell>
          <cell r="C5183">
            <v>3.5589999999999997E-2</v>
          </cell>
        </row>
        <row r="5184">
          <cell r="B5184" t="str">
            <v>00121087416</v>
          </cell>
          <cell r="C5184">
            <v>0.13114999999999999</v>
          </cell>
        </row>
        <row r="5185">
          <cell r="B5185">
            <v>16571013448</v>
          </cell>
          <cell r="C5185">
            <v>0.13114999999999999</v>
          </cell>
        </row>
        <row r="5186">
          <cell r="B5186">
            <v>23155092952</v>
          </cell>
          <cell r="C5186">
            <v>0.31272</v>
          </cell>
        </row>
        <row r="5187">
          <cell r="B5187">
            <v>62135005747</v>
          </cell>
          <cell r="C5187">
            <v>0.31272</v>
          </cell>
        </row>
        <row r="5188">
          <cell r="B5188">
            <v>16571013412</v>
          </cell>
          <cell r="C5188">
            <v>2.315E-2</v>
          </cell>
        </row>
        <row r="5189">
          <cell r="B5189" t="str">
            <v>00781528464</v>
          </cell>
          <cell r="C5189">
            <v>2.2742399999999998</v>
          </cell>
        </row>
        <row r="5190">
          <cell r="B5190" t="str">
            <v>00378363701</v>
          </cell>
          <cell r="C5190">
            <v>6.8599999999999994E-2</v>
          </cell>
        </row>
        <row r="5191">
          <cell r="B5191" t="str">
            <v>00378363705</v>
          </cell>
          <cell r="C5191">
            <v>6.8599999999999994E-2</v>
          </cell>
        </row>
        <row r="5192">
          <cell r="B5192" t="str">
            <v>00904671740</v>
          </cell>
          <cell r="C5192">
            <v>6.8599999999999994E-2</v>
          </cell>
        </row>
        <row r="5193">
          <cell r="B5193" t="str">
            <v>00904671741</v>
          </cell>
          <cell r="C5193">
            <v>6.8599999999999994E-2</v>
          </cell>
        </row>
        <row r="5194">
          <cell r="B5194" t="str">
            <v>00904671743</v>
          </cell>
          <cell r="C5194">
            <v>6.8599999999999994E-2</v>
          </cell>
        </row>
        <row r="5195">
          <cell r="B5195" t="str">
            <v>00904671746</v>
          </cell>
          <cell r="C5195">
            <v>6.8599999999999994E-2</v>
          </cell>
        </row>
        <row r="5196">
          <cell r="B5196" t="str">
            <v>00904671760</v>
          </cell>
          <cell r="C5196">
            <v>6.8599999999999994E-2</v>
          </cell>
        </row>
        <row r="5197">
          <cell r="B5197" t="str">
            <v>00904671761</v>
          </cell>
          <cell r="C5197">
            <v>6.8599999999999994E-2</v>
          </cell>
        </row>
        <row r="5198">
          <cell r="B5198" t="str">
            <v>00904671772</v>
          </cell>
          <cell r="C5198">
            <v>6.8599999999999994E-2</v>
          </cell>
        </row>
        <row r="5199">
          <cell r="B5199" t="str">
            <v>00904671786</v>
          </cell>
          <cell r="C5199">
            <v>6.8599999999999994E-2</v>
          </cell>
        </row>
        <row r="5200">
          <cell r="B5200">
            <v>16571040210</v>
          </cell>
          <cell r="C5200">
            <v>6.8599999999999994E-2</v>
          </cell>
        </row>
        <row r="5201">
          <cell r="B5201">
            <v>16571040250</v>
          </cell>
          <cell r="C5201">
            <v>6.8599999999999994E-2</v>
          </cell>
        </row>
        <row r="5202">
          <cell r="B5202">
            <v>16714079901</v>
          </cell>
          <cell r="C5202">
            <v>6.8599999999999994E-2</v>
          </cell>
        </row>
        <row r="5203">
          <cell r="B5203">
            <v>16714079902</v>
          </cell>
          <cell r="C5203">
            <v>6.8599999999999994E-2</v>
          </cell>
        </row>
        <row r="5204">
          <cell r="B5204">
            <v>16714079903</v>
          </cell>
          <cell r="C5204">
            <v>6.8599999999999994E-2</v>
          </cell>
        </row>
        <row r="5205">
          <cell r="B5205">
            <v>16714079904</v>
          </cell>
          <cell r="C5205">
            <v>6.8599999999999994E-2</v>
          </cell>
        </row>
        <row r="5206">
          <cell r="B5206">
            <v>43598081112</v>
          </cell>
          <cell r="C5206">
            <v>6.8599999999999994E-2</v>
          </cell>
        </row>
        <row r="5207">
          <cell r="B5207">
            <v>43598081115</v>
          </cell>
          <cell r="C5207">
            <v>6.8599999999999994E-2</v>
          </cell>
        </row>
        <row r="5208">
          <cell r="B5208">
            <v>45802091939</v>
          </cell>
          <cell r="C5208">
            <v>6.8599999999999994E-2</v>
          </cell>
        </row>
        <row r="5209">
          <cell r="B5209">
            <v>45802091987</v>
          </cell>
          <cell r="C5209">
            <v>6.8599999999999994E-2</v>
          </cell>
        </row>
        <row r="5210">
          <cell r="B5210">
            <v>51079059701</v>
          </cell>
          <cell r="C5210">
            <v>6.8599999999999994E-2</v>
          </cell>
        </row>
        <row r="5211">
          <cell r="B5211">
            <v>51079059720</v>
          </cell>
          <cell r="C5211">
            <v>6.8599999999999994E-2</v>
          </cell>
        </row>
        <row r="5212">
          <cell r="B5212">
            <v>51660093901</v>
          </cell>
          <cell r="C5212">
            <v>6.8599999999999994E-2</v>
          </cell>
        </row>
        <row r="5213">
          <cell r="B5213">
            <v>51660093930</v>
          </cell>
          <cell r="C5213">
            <v>6.8599999999999994E-2</v>
          </cell>
        </row>
        <row r="5214">
          <cell r="B5214">
            <v>51660093954</v>
          </cell>
          <cell r="C5214">
            <v>6.8599999999999994E-2</v>
          </cell>
        </row>
        <row r="5215">
          <cell r="B5215">
            <v>51660093990</v>
          </cell>
          <cell r="C5215">
            <v>6.8599999999999994E-2</v>
          </cell>
        </row>
        <row r="5216">
          <cell r="B5216">
            <v>55111069990</v>
          </cell>
          <cell r="C5216">
            <v>6.8599999999999994E-2</v>
          </cell>
        </row>
        <row r="5217">
          <cell r="B5217">
            <v>68001043604</v>
          </cell>
          <cell r="C5217">
            <v>6.8599999999999994E-2</v>
          </cell>
        </row>
        <row r="5218">
          <cell r="B5218">
            <v>68001043616</v>
          </cell>
          <cell r="C5218">
            <v>6.8599999999999994E-2</v>
          </cell>
        </row>
        <row r="5219">
          <cell r="B5219">
            <v>68001043696</v>
          </cell>
          <cell r="C5219">
            <v>6.8599999999999994E-2</v>
          </cell>
        </row>
        <row r="5220">
          <cell r="B5220">
            <v>68001043697</v>
          </cell>
          <cell r="C5220">
            <v>6.8599999999999994E-2</v>
          </cell>
        </row>
        <row r="5221">
          <cell r="B5221">
            <v>70010016305</v>
          </cell>
          <cell r="C5221">
            <v>6.8599999999999994E-2</v>
          </cell>
        </row>
        <row r="5222">
          <cell r="B5222">
            <v>70010016309</v>
          </cell>
          <cell r="C5222">
            <v>6.8599999999999994E-2</v>
          </cell>
        </row>
        <row r="5223">
          <cell r="B5223" t="str">
            <v>00781528364</v>
          </cell>
          <cell r="C5223">
            <v>2.21332</v>
          </cell>
        </row>
        <row r="5224">
          <cell r="B5224" t="str">
            <v>00378363501</v>
          </cell>
          <cell r="C5224">
            <v>4.7169999999999997E-2</v>
          </cell>
        </row>
        <row r="5225">
          <cell r="B5225">
            <v>16571040110</v>
          </cell>
          <cell r="C5225">
            <v>4.7169999999999997E-2</v>
          </cell>
        </row>
        <row r="5226">
          <cell r="B5226">
            <v>68094000462</v>
          </cell>
          <cell r="C5226">
            <v>0.44679000000000002</v>
          </cell>
        </row>
        <row r="5227">
          <cell r="B5227" t="str">
            <v>00536127912</v>
          </cell>
          <cell r="C5227">
            <v>0.56291999999999998</v>
          </cell>
        </row>
        <row r="5228">
          <cell r="B5228" t="str">
            <v>00536127935</v>
          </cell>
          <cell r="C5228">
            <v>0.56291999999999998</v>
          </cell>
        </row>
        <row r="5229">
          <cell r="B5229">
            <v>45802014753</v>
          </cell>
          <cell r="C5229">
            <v>0.56291999999999998</v>
          </cell>
        </row>
        <row r="5230">
          <cell r="B5230">
            <v>45802014762</v>
          </cell>
          <cell r="C5230">
            <v>0.56291999999999998</v>
          </cell>
        </row>
        <row r="5231">
          <cell r="B5231">
            <v>44087122501</v>
          </cell>
          <cell r="C5231">
            <v>306.05739</v>
          </cell>
        </row>
        <row r="5232">
          <cell r="B5232" t="str">
            <v>00054033425</v>
          </cell>
          <cell r="C5232">
            <v>0.70655999999999997</v>
          </cell>
        </row>
        <row r="5233">
          <cell r="B5233" t="str">
            <v>00713093701</v>
          </cell>
          <cell r="C5233">
            <v>0.70655999999999997</v>
          </cell>
        </row>
        <row r="5234">
          <cell r="B5234">
            <v>16571065710</v>
          </cell>
          <cell r="C5234">
            <v>0.70655999999999997</v>
          </cell>
        </row>
        <row r="5235">
          <cell r="B5235">
            <v>59651042201</v>
          </cell>
          <cell r="C5235">
            <v>0.70655999999999997</v>
          </cell>
        </row>
        <row r="5236">
          <cell r="B5236">
            <v>63304047901</v>
          </cell>
          <cell r="C5236">
            <v>0.70655999999999997</v>
          </cell>
        </row>
        <row r="5237">
          <cell r="B5237">
            <v>69452031620</v>
          </cell>
          <cell r="C5237">
            <v>0.70655999999999997</v>
          </cell>
        </row>
        <row r="5238">
          <cell r="B5238">
            <v>72888011801</v>
          </cell>
          <cell r="C5238">
            <v>0.70655999999999997</v>
          </cell>
        </row>
        <row r="5239">
          <cell r="B5239">
            <v>72888011830</v>
          </cell>
          <cell r="C5239">
            <v>0.70655999999999997</v>
          </cell>
        </row>
        <row r="5240">
          <cell r="B5240">
            <v>68462085229</v>
          </cell>
          <cell r="C5240">
            <v>0.31524999999999997</v>
          </cell>
        </row>
        <row r="5241">
          <cell r="B5241">
            <v>68462085284</v>
          </cell>
          <cell r="C5241">
            <v>0.31524999999999997</v>
          </cell>
        </row>
        <row r="5242">
          <cell r="B5242">
            <v>50102023021</v>
          </cell>
          <cell r="C5242">
            <v>0.11416</v>
          </cell>
        </row>
        <row r="5243">
          <cell r="B5243">
            <v>50102023023</v>
          </cell>
          <cell r="C5243">
            <v>0.11416</v>
          </cell>
        </row>
        <row r="5244">
          <cell r="B5244" t="str">
            <v>00536131208</v>
          </cell>
          <cell r="C5244">
            <v>7.8750000000000001E-2</v>
          </cell>
        </row>
        <row r="5245">
          <cell r="B5245">
            <v>70000005601</v>
          </cell>
          <cell r="C5245">
            <v>7.8750000000000001E-2</v>
          </cell>
        </row>
        <row r="5246">
          <cell r="B5246" t="str">
            <v>00536130907</v>
          </cell>
          <cell r="C5246">
            <v>7.8710000000000002E-2</v>
          </cell>
        </row>
        <row r="5247">
          <cell r="B5247" t="str">
            <v>00536130908</v>
          </cell>
          <cell r="C5247">
            <v>7.8710000000000002E-2</v>
          </cell>
        </row>
        <row r="5248">
          <cell r="B5248" t="str">
            <v>00536131108</v>
          </cell>
          <cell r="C5248">
            <v>6.8320000000000006E-2</v>
          </cell>
        </row>
        <row r="5249">
          <cell r="B5249">
            <v>70000005501</v>
          </cell>
          <cell r="C5249">
            <v>6.8320000000000006E-2</v>
          </cell>
        </row>
        <row r="5250">
          <cell r="B5250" t="str">
            <v>00536131385</v>
          </cell>
          <cell r="C5250">
            <v>7.7299999999999999E-3</v>
          </cell>
        </row>
        <row r="5251">
          <cell r="B5251" t="str">
            <v>00536131485</v>
          </cell>
          <cell r="C5251">
            <v>1.2800000000000001E-2</v>
          </cell>
        </row>
        <row r="5252">
          <cell r="B5252">
            <v>24385002671</v>
          </cell>
          <cell r="C5252">
            <v>7.8750000000000001E-2</v>
          </cell>
        </row>
        <row r="5253">
          <cell r="B5253">
            <v>70000048001</v>
          </cell>
          <cell r="C5253">
            <v>3.5959999999999999E-2</v>
          </cell>
        </row>
        <row r="5254">
          <cell r="B5254">
            <v>70000030901</v>
          </cell>
          <cell r="C5254">
            <v>0.11734</v>
          </cell>
        </row>
        <row r="5255">
          <cell r="B5255">
            <v>70000031001</v>
          </cell>
          <cell r="C5255">
            <v>0.11734</v>
          </cell>
        </row>
        <row r="5256">
          <cell r="B5256">
            <v>46122010126</v>
          </cell>
          <cell r="C5256">
            <v>3.5490000000000001E-2</v>
          </cell>
        </row>
        <row r="5257">
          <cell r="B5257">
            <v>70000021401</v>
          </cell>
          <cell r="C5257">
            <v>3.5490000000000001E-2</v>
          </cell>
        </row>
        <row r="5258">
          <cell r="B5258">
            <v>70000021501</v>
          </cell>
          <cell r="C5258">
            <v>3.5490000000000001E-2</v>
          </cell>
        </row>
        <row r="5259">
          <cell r="B5259">
            <v>46122020326</v>
          </cell>
          <cell r="C5259">
            <v>3.5589999999999997E-2</v>
          </cell>
        </row>
        <row r="5260">
          <cell r="B5260">
            <v>61269052794</v>
          </cell>
          <cell r="C5260">
            <v>6.1089999999999998E-2</v>
          </cell>
        </row>
        <row r="5261">
          <cell r="B5261">
            <v>70000012501</v>
          </cell>
          <cell r="C5261">
            <v>4.376E-2</v>
          </cell>
        </row>
        <row r="5262">
          <cell r="B5262">
            <v>69230031611</v>
          </cell>
          <cell r="C5262">
            <v>3.5490000000000001E-2</v>
          </cell>
        </row>
        <row r="5263">
          <cell r="B5263">
            <v>70000047301</v>
          </cell>
          <cell r="C5263">
            <v>4.1790000000000001E-2</v>
          </cell>
        </row>
        <row r="5264">
          <cell r="B5264">
            <v>70000069301</v>
          </cell>
          <cell r="C5264">
            <v>1.5740000000000001E-2</v>
          </cell>
        </row>
        <row r="5265">
          <cell r="B5265">
            <v>70000047401</v>
          </cell>
          <cell r="C5265">
            <v>1.797E-2</v>
          </cell>
        </row>
        <row r="5266">
          <cell r="B5266">
            <v>70000049201</v>
          </cell>
          <cell r="C5266">
            <v>1.797E-2</v>
          </cell>
        </row>
        <row r="5267">
          <cell r="B5267">
            <v>70000070101</v>
          </cell>
          <cell r="C5267">
            <v>1.797E-2</v>
          </cell>
        </row>
        <row r="5268">
          <cell r="B5268">
            <v>47335034483</v>
          </cell>
          <cell r="C5268">
            <v>2.2742399999999998</v>
          </cell>
        </row>
        <row r="5269">
          <cell r="B5269" t="str">
            <v>00904676520</v>
          </cell>
          <cell r="C5269">
            <v>3.5490000000000001E-2</v>
          </cell>
        </row>
        <row r="5270">
          <cell r="B5270">
            <v>70752010406</v>
          </cell>
          <cell r="C5270">
            <v>3.5490000000000001E-2</v>
          </cell>
        </row>
        <row r="5271">
          <cell r="B5271">
            <v>70000005701</v>
          </cell>
          <cell r="C5271">
            <v>2.324E-2</v>
          </cell>
        </row>
        <row r="5272">
          <cell r="B5272">
            <v>70000019501</v>
          </cell>
          <cell r="C5272">
            <v>6.5189999999999998E-2</v>
          </cell>
        </row>
        <row r="5273">
          <cell r="B5273">
            <v>57237032621</v>
          </cell>
          <cell r="C5273">
            <v>0.14982000000000001</v>
          </cell>
        </row>
        <row r="5274">
          <cell r="B5274">
            <v>57237032652</v>
          </cell>
          <cell r="C5274">
            <v>0.14982000000000001</v>
          </cell>
        </row>
        <row r="5275">
          <cell r="B5275">
            <v>70000042901</v>
          </cell>
          <cell r="C5275">
            <v>0.14982000000000001</v>
          </cell>
        </row>
        <row r="5276">
          <cell r="B5276">
            <v>51660011231</v>
          </cell>
          <cell r="C5276">
            <v>0.47566999999999998</v>
          </cell>
        </row>
        <row r="5277">
          <cell r="B5277">
            <v>51660075431</v>
          </cell>
          <cell r="C5277">
            <v>0.47566999999999998</v>
          </cell>
        </row>
        <row r="5278">
          <cell r="B5278">
            <v>69230032224</v>
          </cell>
          <cell r="C5278">
            <v>3.7699999999999997E-2</v>
          </cell>
        </row>
        <row r="5279">
          <cell r="B5279" t="str">
            <v>00904676720</v>
          </cell>
          <cell r="C5279">
            <v>4.1790000000000001E-2</v>
          </cell>
        </row>
        <row r="5280">
          <cell r="B5280">
            <v>46122042326</v>
          </cell>
          <cell r="C5280">
            <v>4.1790000000000001E-2</v>
          </cell>
        </row>
        <row r="5281">
          <cell r="B5281">
            <v>51672213108</v>
          </cell>
          <cell r="C5281">
            <v>4.1790000000000001E-2</v>
          </cell>
        </row>
        <row r="5282">
          <cell r="B5282">
            <v>69230032212</v>
          </cell>
          <cell r="C5282">
            <v>4.1790000000000001E-2</v>
          </cell>
        </row>
        <row r="5283">
          <cell r="B5283">
            <v>51672209208</v>
          </cell>
          <cell r="C5283">
            <v>4.1790000000000001E-2</v>
          </cell>
        </row>
        <row r="5284">
          <cell r="B5284">
            <v>83720050016</v>
          </cell>
          <cell r="C5284">
            <v>1.427E-2</v>
          </cell>
        </row>
        <row r="5285">
          <cell r="B5285">
            <v>46122020926</v>
          </cell>
          <cell r="C5285">
            <v>1.9310000000000001E-2</v>
          </cell>
        </row>
        <row r="5286">
          <cell r="B5286">
            <v>46122021026</v>
          </cell>
          <cell r="C5286">
            <v>1.9310000000000001E-2</v>
          </cell>
        </row>
        <row r="5287">
          <cell r="B5287">
            <v>46122021126</v>
          </cell>
          <cell r="C5287">
            <v>1.9310000000000001E-2</v>
          </cell>
        </row>
        <row r="5288">
          <cell r="B5288">
            <v>46122032226</v>
          </cell>
          <cell r="C5288">
            <v>1.9310000000000001E-2</v>
          </cell>
        </row>
        <row r="5289">
          <cell r="B5289">
            <v>70000002801</v>
          </cell>
          <cell r="C5289">
            <v>1.9310000000000001E-2</v>
          </cell>
        </row>
        <row r="5290">
          <cell r="B5290">
            <v>83474000104</v>
          </cell>
          <cell r="C5290">
            <v>1.9310000000000001E-2</v>
          </cell>
        </row>
        <row r="5291">
          <cell r="B5291" t="str">
            <v>00904664524</v>
          </cell>
          <cell r="C5291">
            <v>0.11734</v>
          </cell>
        </row>
        <row r="5292">
          <cell r="B5292">
            <v>70000062901</v>
          </cell>
          <cell r="C5292">
            <v>4.1840000000000002E-2</v>
          </cell>
        </row>
        <row r="5293">
          <cell r="B5293" t="str">
            <v>00904530909</v>
          </cell>
          <cell r="C5293">
            <v>2.3810000000000001E-2</v>
          </cell>
        </row>
        <row r="5294">
          <cell r="B5294">
            <v>24385000934</v>
          </cell>
          <cell r="C5294">
            <v>2.3810000000000001E-2</v>
          </cell>
        </row>
        <row r="5295">
          <cell r="B5295">
            <v>24385036134</v>
          </cell>
          <cell r="C5295">
            <v>2.3810000000000001E-2</v>
          </cell>
        </row>
        <row r="5296">
          <cell r="B5296">
            <v>24385090534</v>
          </cell>
          <cell r="C5296">
            <v>2.3810000000000001E-2</v>
          </cell>
        </row>
        <row r="5297">
          <cell r="B5297">
            <v>51672213001</v>
          </cell>
          <cell r="C5297">
            <v>2.3810000000000001E-2</v>
          </cell>
        </row>
        <row r="5298">
          <cell r="B5298">
            <v>68001043594</v>
          </cell>
          <cell r="C5298">
            <v>2.3810000000000001E-2</v>
          </cell>
        </row>
        <row r="5299">
          <cell r="B5299">
            <v>68001052194</v>
          </cell>
          <cell r="C5299">
            <v>2.3810000000000001E-2</v>
          </cell>
        </row>
        <row r="5300">
          <cell r="B5300">
            <v>70000026302</v>
          </cell>
          <cell r="C5300">
            <v>2.3810000000000001E-2</v>
          </cell>
        </row>
        <row r="5301">
          <cell r="B5301" t="str">
            <v>00904530920</v>
          </cell>
          <cell r="C5301">
            <v>2.9010000000000001E-2</v>
          </cell>
        </row>
        <row r="5302">
          <cell r="B5302" t="str">
            <v>00904557720</v>
          </cell>
          <cell r="C5302">
            <v>2.9010000000000001E-2</v>
          </cell>
        </row>
        <row r="5303">
          <cell r="B5303">
            <v>24385000926</v>
          </cell>
          <cell r="C5303">
            <v>2.9010000000000001E-2</v>
          </cell>
        </row>
        <row r="5304">
          <cell r="B5304">
            <v>24385036126</v>
          </cell>
          <cell r="C5304">
            <v>2.9010000000000001E-2</v>
          </cell>
        </row>
        <row r="5305">
          <cell r="B5305">
            <v>24385037226</v>
          </cell>
          <cell r="C5305">
            <v>2.9010000000000001E-2</v>
          </cell>
        </row>
        <row r="5306">
          <cell r="B5306">
            <v>24385090526</v>
          </cell>
          <cell r="C5306">
            <v>2.9010000000000001E-2</v>
          </cell>
        </row>
        <row r="5307">
          <cell r="B5307">
            <v>51672213008</v>
          </cell>
          <cell r="C5307">
            <v>2.9010000000000001E-2</v>
          </cell>
        </row>
        <row r="5308">
          <cell r="B5308">
            <v>51672532108</v>
          </cell>
          <cell r="C5308">
            <v>2.9010000000000001E-2</v>
          </cell>
        </row>
        <row r="5309">
          <cell r="B5309">
            <v>68001052192</v>
          </cell>
          <cell r="C5309">
            <v>2.9010000000000001E-2</v>
          </cell>
        </row>
        <row r="5310">
          <cell r="B5310">
            <v>70000018101</v>
          </cell>
          <cell r="C5310">
            <v>2.9010000000000001E-2</v>
          </cell>
        </row>
        <row r="5311">
          <cell r="B5311">
            <v>70000026201</v>
          </cell>
          <cell r="C5311">
            <v>2.9010000000000001E-2</v>
          </cell>
        </row>
        <row r="5312">
          <cell r="B5312">
            <v>70000026301</v>
          </cell>
          <cell r="C5312">
            <v>2.9010000000000001E-2</v>
          </cell>
        </row>
        <row r="5313">
          <cell r="B5313">
            <v>70000026401</v>
          </cell>
          <cell r="C5313">
            <v>2.9010000000000001E-2</v>
          </cell>
        </row>
        <row r="5314">
          <cell r="B5314">
            <v>45802089734</v>
          </cell>
          <cell r="C5314">
            <v>3.0640000000000001E-2</v>
          </cell>
        </row>
        <row r="5315">
          <cell r="B5315">
            <v>69230030812</v>
          </cell>
          <cell r="C5315">
            <v>3.0640000000000001E-2</v>
          </cell>
        </row>
        <row r="5316">
          <cell r="B5316">
            <v>69230030912</v>
          </cell>
          <cell r="C5316">
            <v>3.0640000000000001E-2</v>
          </cell>
        </row>
        <row r="5317">
          <cell r="B5317">
            <v>69230031012</v>
          </cell>
          <cell r="C5317">
            <v>3.0640000000000001E-2</v>
          </cell>
        </row>
        <row r="5318">
          <cell r="B5318">
            <v>69230031112</v>
          </cell>
          <cell r="C5318">
            <v>3.0640000000000001E-2</v>
          </cell>
        </row>
        <row r="5319">
          <cell r="B5319">
            <v>45802013326</v>
          </cell>
          <cell r="C5319">
            <v>3.4070000000000003E-2</v>
          </cell>
        </row>
        <row r="5320">
          <cell r="B5320">
            <v>45802014026</v>
          </cell>
          <cell r="C5320">
            <v>3.4070000000000003E-2</v>
          </cell>
        </row>
        <row r="5321">
          <cell r="B5321">
            <v>45802089726</v>
          </cell>
          <cell r="C5321">
            <v>3.4070000000000003E-2</v>
          </cell>
        </row>
        <row r="5322">
          <cell r="B5322">
            <v>69230030811</v>
          </cell>
          <cell r="C5322">
            <v>3.4070000000000003E-2</v>
          </cell>
        </row>
        <row r="5323">
          <cell r="B5323">
            <v>69230030911</v>
          </cell>
          <cell r="C5323">
            <v>3.4070000000000003E-2</v>
          </cell>
        </row>
        <row r="5324">
          <cell r="B5324">
            <v>69230031011</v>
          </cell>
          <cell r="C5324">
            <v>3.4070000000000003E-2</v>
          </cell>
        </row>
        <row r="5325">
          <cell r="B5325">
            <v>69230031111</v>
          </cell>
          <cell r="C5325">
            <v>3.4070000000000003E-2</v>
          </cell>
        </row>
        <row r="5326">
          <cell r="B5326">
            <v>83474000204</v>
          </cell>
          <cell r="C5326">
            <v>3.4070000000000003E-2</v>
          </cell>
        </row>
        <row r="5327">
          <cell r="B5327">
            <v>70000063101</v>
          </cell>
          <cell r="C5327">
            <v>2.0979999999999999E-2</v>
          </cell>
        </row>
        <row r="5328">
          <cell r="B5328" t="str">
            <v>00904579146</v>
          </cell>
          <cell r="C5328">
            <v>6.5449999999999994E-2</v>
          </cell>
        </row>
        <row r="5329">
          <cell r="B5329" t="str">
            <v>00904701416</v>
          </cell>
          <cell r="C5329">
            <v>1.427E-2</v>
          </cell>
        </row>
        <row r="5330">
          <cell r="B5330" t="str">
            <v>00536132197</v>
          </cell>
          <cell r="C5330">
            <v>1.9310000000000001E-2</v>
          </cell>
        </row>
        <row r="5331">
          <cell r="B5331" t="str">
            <v>00904744520</v>
          </cell>
          <cell r="C5331">
            <v>1.9310000000000001E-2</v>
          </cell>
        </row>
        <row r="5332">
          <cell r="B5332">
            <v>45802020126</v>
          </cell>
          <cell r="C5332">
            <v>1.9310000000000001E-2</v>
          </cell>
        </row>
        <row r="5333">
          <cell r="B5333" t="str">
            <v>00904701420</v>
          </cell>
          <cell r="C5333">
            <v>3.024E-2</v>
          </cell>
        </row>
        <row r="5334">
          <cell r="B5334">
            <v>46122042589</v>
          </cell>
          <cell r="C5334">
            <v>0.113</v>
          </cell>
        </row>
        <row r="5335">
          <cell r="B5335" t="str">
            <v>00378021101</v>
          </cell>
          <cell r="C5335">
            <v>1.1807700000000001</v>
          </cell>
        </row>
        <row r="5336">
          <cell r="B5336" t="str">
            <v>00378021105</v>
          </cell>
          <cell r="C5336">
            <v>1.1807700000000001</v>
          </cell>
        </row>
        <row r="5337">
          <cell r="B5337" t="str">
            <v>00378027701</v>
          </cell>
          <cell r="C5337">
            <v>1.57738</v>
          </cell>
        </row>
        <row r="5338">
          <cell r="B5338" t="str">
            <v>00378027705</v>
          </cell>
          <cell r="C5338">
            <v>1.57738</v>
          </cell>
        </row>
        <row r="5339">
          <cell r="B5339" t="str">
            <v>00555003302</v>
          </cell>
          <cell r="C5339">
            <v>0.14054</v>
          </cell>
        </row>
        <row r="5340">
          <cell r="B5340" t="str">
            <v>00555003305</v>
          </cell>
          <cell r="C5340">
            <v>0.14054</v>
          </cell>
        </row>
        <row r="5341">
          <cell r="B5341">
            <v>42806056201</v>
          </cell>
          <cell r="C5341">
            <v>0.14054</v>
          </cell>
        </row>
        <row r="5342">
          <cell r="B5342">
            <v>43547025210</v>
          </cell>
          <cell r="C5342">
            <v>0.14054</v>
          </cell>
        </row>
        <row r="5343">
          <cell r="B5343">
            <v>51079037501</v>
          </cell>
          <cell r="C5343">
            <v>0.14054</v>
          </cell>
        </row>
        <row r="5344">
          <cell r="B5344">
            <v>51079037520</v>
          </cell>
          <cell r="C5344">
            <v>0.14054</v>
          </cell>
        </row>
        <row r="5345">
          <cell r="B5345">
            <v>62135022160</v>
          </cell>
          <cell r="C5345">
            <v>0.14054</v>
          </cell>
        </row>
        <row r="5346">
          <cell r="B5346" t="str">
            <v>00555015902</v>
          </cell>
          <cell r="C5346">
            <v>0.16142999999999999</v>
          </cell>
        </row>
        <row r="5347">
          <cell r="B5347" t="str">
            <v>00555015904</v>
          </cell>
          <cell r="C5347">
            <v>0.16142999999999999</v>
          </cell>
        </row>
        <row r="5348">
          <cell r="B5348">
            <v>42806056301</v>
          </cell>
          <cell r="C5348">
            <v>0.16142999999999999</v>
          </cell>
        </row>
        <row r="5349">
          <cell r="B5349">
            <v>42806056601</v>
          </cell>
          <cell r="C5349">
            <v>0.16142999999999999</v>
          </cell>
        </row>
        <row r="5350">
          <cell r="B5350">
            <v>43547025310</v>
          </cell>
          <cell r="C5350">
            <v>0.16142999999999999</v>
          </cell>
        </row>
        <row r="5351">
          <cell r="B5351">
            <v>51079014101</v>
          </cell>
          <cell r="C5351">
            <v>0.16142999999999999</v>
          </cell>
        </row>
        <row r="5352">
          <cell r="B5352">
            <v>51079014120</v>
          </cell>
          <cell r="C5352">
            <v>0.16142999999999999</v>
          </cell>
        </row>
        <row r="5353">
          <cell r="B5353">
            <v>60687080701</v>
          </cell>
          <cell r="C5353">
            <v>0.16142999999999999</v>
          </cell>
        </row>
        <row r="5354">
          <cell r="B5354">
            <v>60687080711</v>
          </cell>
          <cell r="C5354">
            <v>0.16142999999999999</v>
          </cell>
        </row>
        <row r="5355">
          <cell r="B5355">
            <v>62135022260</v>
          </cell>
          <cell r="C5355">
            <v>0.16142999999999999</v>
          </cell>
        </row>
        <row r="5356">
          <cell r="B5356" t="str">
            <v>00555015802</v>
          </cell>
          <cell r="C5356">
            <v>0.18459</v>
          </cell>
        </row>
        <row r="5357">
          <cell r="B5357" t="str">
            <v>00555015804</v>
          </cell>
          <cell r="C5357">
            <v>0.18459</v>
          </cell>
        </row>
        <row r="5358">
          <cell r="B5358">
            <v>42806056401</v>
          </cell>
          <cell r="C5358">
            <v>0.18459</v>
          </cell>
        </row>
        <row r="5359">
          <cell r="B5359">
            <v>43547025110</v>
          </cell>
          <cell r="C5359">
            <v>0.18459</v>
          </cell>
        </row>
        <row r="5360">
          <cell r="B5360">
            <v>51079037401</v>
          </cell>
          <cell r="C5360">
            <v>0.18459</v>
          </cell>
        </row>
        <row r="5361">
          <cell r="B5361">
            <v>51079037420</v>
          </cell>
          <cell r="C5361">
            <v>0.18459</v>
          </cell>
        </row>
        <row r="5362">
          <cell r="B5362">
            <v>62135022060</v>
          </cell>
          <cell r="C5362">
            <v>0.18459</v>
          </cell>
        </row>
        <row r="5363">
          <cell r="B5363">
            <v>11534019701</v>
          </cell>
          <cell r="C5363">
            <v>0.30506</v>
          </cell>
        </row>
        <row r="5364">
          <cell r="B5364">
            <v>23155080801</v>
          </cell>
          <cell r="C5364">
            <v>0.30506</v>
          </cell>
        </row>
        <row r="5365">
          <cell r="B5365">
            <v>42571038101</v>
          </cell>
          <cell r="C5365">
            <v>0.30506</v>
          </cell>
        </row>
        <row r="5366">
          <cell r="B5366">
            <v>59651052401</v>
          </cell>
          <cell r="C5366">
            <v>0.30506</v>
          </cell>
        </row>
        <row r="5367">
          <cell r="B5367">
            <v>60219167701</v>
          </cell>
          <cell r="C5367">
            <v>0.30506</v>
          </cell>
        </row>
        <row r="5368">
          <cell r="B5368">
            <v>60687063911</v>
          </cell>
          <cell r="C5368">
            <v>0.30506</v>
          </cell>
        </row>
        <row r="5369">
          <cell r="B5369">
            <v>60687063994</v>
          </cell>
          <cell r="C5369">
            <v>0.30506</v>
          </cell>
        </row>
        <row r="5370">
          <cell r="B5370">
            <v>62135069612</v>
          </cell>
          <cell r="C5370">
            <v>0.30506</v>
          </cell>
        </row>
        <row r="5371">
          <cell r="B5371">
            <v>62332074431</v>
          </cell>
          <cell r="C5371">
            <v>0.30506</v>
          </cell>
        </row>
        <row r="5372">
          <cell r="B5372">
            <v>67877073101</v>
          </cell>
          <cell r="C5372">
            <v>0.30506</v>
          </cell>
        </row>
        <row r="5373">
          <cell r="B5373">
            <v>70700018501</v>
          </cell>
          <cell r="C5373">
            <v>0.30506</v>
          </cell>
        </row>
        <row r="5374">
          <cell r="B5374" t="str">
            <v>00116200116</v>
          </cell>
          <cell r="C5374">
            <v>7.5100000000000002E-3</v>
          </cell>
        </row>
        <row r="5375">
          <cell r="B5375" t="str">
            <v>00121089316</v>
          </cell>
          <cell r="C5375">
            <v>7.5100000000000002E-3</v>
          </cell>
        </row>
        <row r="5376">
          <cell r="B5376">
            <v>16571012848</v>
          </cell>
          <cell r="C5376">
            <v>7.5100000000000002E-3</v>
          </cell>
        </row>
        <row r="5377">
          <cell r="B5377">
            <v>62135064947</v>
          </cell>
          <cell r="C5377">
            <v>7.5100000000000002E-3</v>
          </cell>
        </row>
        <row r="5378">
          <cell r="B5378" t="str">
            <v>00116200104</v>
          </cell>
          <cell r="C5378">
            <v>1.678E-2</v>
          </cell>
        </row>
        <row r="5379">
          <cell r="B5379">
            <v>16571011148</v>
          </cell>
          <cell r="C5379">
            <v>1.9709999999999998E-2</v>
          </cell>
        </row>
        <row r="5380">
          <cell r="B5380">
            <v>16571011124</v>
          </cell>
          <cell r="C5380">
            <v>3.04E-2</v>
          </cell>
        </row>
        <row r="5381">
          <cell r="B5381">
            <v>16571011112</v>
          </cell>
          <cell r="C5381">
            <v>5.3339999999999999E-2</v>
          </cell>
        </row>
        <row r="5382">
          <cell r="B5382" t="str">
            <v>00115279006</v>
          </cell>
          <cell r="C5382">
            <v>2.7040799999999998</v>
          </cell>
        </row>
        <row r="5383">
          <cell r="B5383">
            <v>64980017750</v>
          </cell>
          <cell r="C5383">
            <v>2.7040799999999998</v>
          </cell>
        </row>
        <row r="5384">
          <cell r="B5384" t="str">
            <v>00115701009</v>
          </cell>
          <cell r="C5384">
            <v>5.7553599999999996</v>
          </cell>
        </row>
        <row r="5385">
          <cell r="B5385">
            <v>23155085074</v>
          </cell>
          <cell r="C5385">
            <v>5.7553599999999996</v>
          </cell>
        </row>
        <row r="5386">
          <cell r="B5386">
            <v>62135071726</v>
          </cell>
          <cell r="C5386">
            <v>5.7553599999999996</v>
          </cell>
        </row>
        <row r="5387">
          <cell r="B5387">
            <v>64980017802</v>
          </cell>
          <cell r="C5387">
            <v>5.7553599999999996</v>
          </cell>
        </row>
        <row r="5388">
          <cell r="B5388" t="str">
            <v>00527296137</v>
          </cell>
          <cell r="C5388">
            <v>0.26977000000000001</v>
          </cell>
        </row>
        <row r="5389">
          <cell r="B5389" t="str">
            <v>00832601700</v>
          </cell>
          <cell r="C5389">
            <v>0.26977000000000001</v>
          </cell>
        </row>
        <row r="5390">
          <cell r="B5390" t="str">
            <v>00904712961</v>
          </cell>
          <cell r="C5390">
            <v>0.26977000000000001</v>
          </cell>
        </row>
        <row r="5391">
          <cell r="B5391">
            <v>16714004701</v>
          </cell>
          <cell r="C5391">
            <v>0.26977000000000001</v>
          </cell>
        </row>
        <row r="5392">
          <cell r="B5392">
            <v>23155080301</v>
          </cell>
          <cell r="C5392">
            <v>0.26977000000000001</v>
          </cell>
        </row>
        <row r="5393">
          <cell r="B5393">
            <v>50268016211</v>
          </cell>
          <cell r="C5393">
            <v>0.26977000000000001</v>
          </cell>
        </row>
        <row r="5394">
          <cell r="B5394">
            <v>50268016215</v>
          </cell>
          <cell r="C5394">
            <v>0.26977000000000001</v>
          </cell>
        </row>
        <row r="5395">
          <cell r="B5395">
            <v>60687041901</v>
          </cell>
          <cell r="C5395">
            <v>0.26977000000000001</v>
          </cell>
        </row>
        <row r="5396">
          <cell r="B5396">
            <v>60687041911</v>
          </cell>
          <cell r="C5396">
            <v>0.26977000000000001</v>
          </cell>
        </row>
        <row r="5397">
          <cell r="B5397">
            <v>62135042090</v>
          </cell>
          <cell r="C5397">
            <v>0.26977000000000001</v>
          </cell>
        </row>
        <row r="5398">
          <cell r="B5398">
            <v>62332073531</v>
          </cell>
          <cell r="C5398">
            <v>0.26977000000000001</v>
          </cell>
        </row>
        <row r="5399">
          <cell r="B5399">
            <v>63304018501</v>
          </cell>
          <cell r="C5399">
            <v>0.26977000000000001</v>
          </cell>
        </row>
        <row r="5400">
          <cell r="B5400">
            <v>68462086101</v>
          </cell>
          <cell r="C5400">
            <v>0.26977000000000001</v>
          </cell>
        </row>
        <row r="5401">
          <cell r="B5401">
            <v>69238105401</v>
          </cell>
          <cell r="C5401">
            <v>0.26977000000000001</v>
          </cell>
        </row>
        <row r="5402">
          <cell r="B5402">
            <v>70710112901</v>
          </cell>
          <cell r="C5402">
            <v>0.26977000000000001</v>
          </cell>
        </row>
        <row r="5403">
          <cell r="B5403" t="str">
            <v>00527296437</v>
          </cell>
          <cell r="C5403">
            <v>0.75424999999999998</v>
          </cell>
        </row>
        <row r="5404">
          <cell r="B5404" t="str">
            <v>00832602000</v>
          </cell>
          <cell r="C5404">
            <v>0.75424999999999998</v>
          </cell>
        </row>
        <row r="5405">
          <cell r="B5405" t="str">
            <v>00832602001</v>
          </cell>
          <cell r="C5405">
            <v>0.75424999999999998</v>
          </cell>
        </row>
        <row r="5406">
          <cell r="B5406" t="str">
            <v>00832602010</v>
          </cell>
          <cell r="C5406">
            <v>0.75424999999999998</v>
          </cell>
        </row>
        <row r="5407">
          <cell r="B5407" t="str">
            <v>00832602089</v>
          </cell>
          <cell r="C5407">
            <v>0.75424999999999998</v>
          </cell>
        </row>
        <row r="5408">
          <cell r="B5408" t="str">
            <v>00904713261</v>
          </cell>
          <cell r="C5408">
            <v>0.75424999999999998</v>
          </cell>
        </row>
        <row r="5409">
          <cell r="B5409">
            <v>16714005001</v>
          </cell>
          <cell r="C5409">
            <v>0.75424999999999998</v>
          </cell>
        </row>
        <row r="5410">
          <cell r="B5410">
            <v>23155080601</v>
          </cell>
          <cell r="C5410">
            <v>0.75424999999999998</v>
          </cell>
        </row>
        <row r="5411">
          <cell r="B5411">
            <v>50268016511</v>
          </cell>
          <cell r="C5411">
            <v>0.75424999999999998</v>
          </cell>
        </row>
        <row r="5412">
          <cell r="B5412">
            <v>50268016515</v>
          </cell>
          <cell r="C5412">
            <v>0.75424999999999998</v>
          </cell>
        </row>
        <row r="5413">
          <cell r="B5413">
            <v>60687045201</v>
          </cell>
          <cell r="C5413">
            <v>0.75424999999999998</v>
          </cell>
        </row>
        <row r="5414">
          <cell r="B5414">
            <v>60687045211</v>
          </cell>
          <cell r="C5414">
            <v>0.75424999999999998</v>
          </cell>
        </row>
        <row r="5415">
          <cell r="B5415">
            <v>62135042390</v>
          </cell>
          <cell r="C5415">
            <v>0.75424999999999998</v>
          </cell>
        </row>
        <row r="5416">
          <cell r="B5416">
            <v>62332073831</v>
          </cell>
          <cell r="C5416">
            <v>0.75424999999999998</v>
          </cell>
        </row>
        <row r="5417">
          <cell r="B5417">
            <v>63304011401</v>
          </cell>
          <cell r="C5417">
            <v>0.75424999999999998</v>
          </cell>
        </row>
        <row r="5418">
          <cell r="B5418">
            <v>68462086401</v>
          </cell>
          <cell r="C5418">
            <v>0.75424999999999998</v>
          </cell>
        </row>
        <row r="5419">
          <cell r="B5419">
            <v>69238106001</v>
          </cell>
          <cell r="C5419">
            <v>0.75424999999999998</v>
          </cell>
        </row>
        <row r="5420">
          <cell r="B5420">
            <v>70710113201</v>
          </cell>
          <cell r="C5420">
            <v>0.75424999999999998</v>
          </cell>
        </row>
        <row r="5421">
          <cell r="B5421">
            <v>72205010691</v>
          </cell>
          <cell r="C5421">
            <v>0.75424999999999998</v>
          </cell>
        </row>
        <row r="5422">
          <cell r="B5422" t="str">
            <v>00527296537</v>
          </cell>
          <cell r="C5422">
            <v>1.2652000000000001</v>
          </cell>
        </row>
        <row r="5423">
          <cell r="B5423" t="str">
            <v>00832602100</v>
          </cell>
          <cell r="C5423">
            <v>1.2652000000000001</v>
          </cell>
        </row>
        <row r="5424">
          <cell r="B5424" t="str">
            <v>00832602101</v>
          </cell>
          <cell r="C5424">
            <v>1.2652000000000001</v>
          </cell>
        </row>
        <row r="5425">
          <cell r="B5425" t="str">
            <v>00832602110</v>
          </cell>
          <cell r="C5425">
            <v>1.2652000000000001</v>
          </cell>
        </row>
        <row r="5426">
          <cell r="B5426" t="str">
            <v>00832602189</v>
          </cell>
          <cell r="C5426">
            <v>1.2652000000000001</v>
          </cell>
        </row>
        <row r="5427">
          <cell r="B5427" t="str">
            <v>00904713361</v>
          </cell>
          <cell r="C5427">
            <v>1.2652000000000001</v>
          </cell>
        </row>
        <row r="5428">
          <cell r="B5428">
            <v>16714005101</v>
          </cell>
          <cell r="C5428">
            <v>1.2652000000000001</v>
          </cell>
        </row>
        <row r="5429">
          <cell r="B5429">
            <v>23155080701</v>
          </cell>
          <cell r="C5429">
            <v>1.2652000000000001</v>
          </cell>
        </row>
        <row r="5430">
          <cell r="B5430">
            <v>50268016611</v>
          </cell>
          <cell r="C5430">
            <v>1.2652000000000001</v>
          </cell>
        </row>
        <row r="5431">
          <cell r="B5431">
            <v>50268016612</v>
          </cell>
          <cell r="C5431">
            <v>1.2652000000000001</v>
          </cell>
        </row>
        <row r="5432">
          <cell r="B5432">
            <v>60687046301</v>
          </cell>
          <cell r="C5432">
            <v>1.2652000000000001</v>
          </cell>
        </row>
        <row r="5433">
          <cell r="B5433">
            <v>60687046311</v>
          </cell>
          <cell r="C5433">
            <v>1.2652000000000001</v>
          </cell>
        </row>
        <row r="5434">
          <cell r="B5434">
            <v>62135042490</v>
          </cell>
          <cell r="C5434">
            <v>1.2652000000000001</v>
          </cell>
        </row>
        <row r="5435">
          <cell r="B5435">
            <v>62332073931</v>
          </cell>
          <cell r="C5435">
            <v>1.2652000000000001</v>
          </cell>
        </row>
        <row r="5436">
          <cell r="B5436">
            <v>63304008301</v>
          </cell>
          <cell r="C5436">
            <v>1.2652000000000001</v>
          </cell>
        </row>
        <row r="5437">
          <cell r="B5437">
            <v>68462086501</v>
          </cell>
          <cell r="C5437">
            <v>1.2652000000000001</v>
          </cell>
        </row>
        <row r="5438">
          <cell r="B5438">
            <v>69238106201</v>
          </cell>
          <cell r="C5438">
            <v>1.2652000000000001</v>
          </cell>
        </row>
        <row r="5439">
          <cell r="B5439">
            <v>70710113301</v>
          </cell>
          <cell r="C5439">
            <v>1.2652000000000001</v>
          </cell>
        </row>
        <row r="5440">
          <cell r="B5440">
            <v>72205010791</v>
          </cell>
          <cell r="C5440">
            <v>1.2652000000000001</v>
          </cell>
        </row>
        <row r="5441">
          <cell r="B5441" t="str">
            <v>00527296237</v>
          </cell>
          <cell r="C5441">
            <v>0.38829000000000002</v>
          </cell>
        </row>
        <row r="5442">
          <cell r="B5442" t="str">
            <v>00832601800</v>
          </cell>
          <cell r="C5442">
            <v>0.38829000000000002</v>
          </cell>
        </row>
        <row r="5443">
          <cell r="B5443" t="str">
            <v>00832601810</v>
          </cell>
          <cell r="C5443">
            <v>0.38829000000000002</v>
          </cell>
        </row>
        <row r="5444">
          <cell r="B5444" t="str">
            <v>00904713006</v>
          </cell>
          <cell r="C5444">
            <v>0.38829000000000002</v>
          </cell>
        </row>
        <row r="5445">
          <cell r="B5445" t="str">
            <v>00904713061</v>
          </cell>
          <cell r="C5445">
            <v>0.38829000000000002</v>
          </cell>
        </row>
        <row r="5446">
          <cell r="B5446">
            <v>16714004801</v>
          </cell>
          <cell r="C5446">
            <v>0.38829000000000002</v>
          </cell>
        </row>
        <row r="5447">
          <cell r="B5447">
            <v>23155080401</v>
          </cell>
          <cell r="C5447">
            <v>0.38829000000000002</v>
          </cell>
        </row>
        <row r="5448">
          <cell r="B5448">
            <v>50268016311</v>
          </cell>
          <cell r="C5448">
            <v>0.38829000000000002</v>
          </cell>
        </row>
        <row r="5449">
          <cell r="B5449">
            <v>50268016315</v>
          </cell>
          <cell r="C5449">
            <v>0.38829000000000002</v>
          </cell>
        </row>
        <row r="5450">
          <cell r="B5450">
            <v>60687043001</v>
          </cell>
          <cell r="C5450">
            <v>0.38829000000000002</v>
          </cell>
        </row>
        <row r="5451">
          <cell r="B5451">
            <v>60687043011</v>
          </cell>
          <cell r="C5451">
            <v>0.38829000000000002</v>
          </cell>
        </row>
        <row r="5452">
          <cell r="B5452">
            <v>60687043065</v>
          </cell>
          <cell r="C5452">
            <v>0.38829000000000002</v>
          </cell>
        </row>
        <row r="5453">
          <cell r="B5453">
            <v>62135042190</v>
          </cell>
          <cell r="C5453">
            <v>0.38829000000000002</v>
          </cell>
        </row>
        <row r="5454">
          <cell r="B5454">
            <v>62332073631</v>
          </cell>
          <cell r="C5454">
            <v>0.38829000000000002</v>
          </cell>
        </row>
        <row r="5455">
          <cell r="B5455">
            <v>63304014301</v>
          </cell>
          <cell r="C5455">
            <v>0.38829000000000002</v>
          </cell>
        </row>
        <row r="5456">
          <cell r="B5456">
            <v>68462086201</v>
          </cell>
          <cell r="C5456">
            <v>0.38829000000000002</v>
          </cell>
        </row>
        <row r="5457">
          <cell r="B5457">
            <v>69238105601</v>
          </cell>
          <cell r="C5457">
            <v>0.38829000000000002</v>
          </cell>
        </row>
        <row r="5458">
          <cell r="B5458">
            <v>70710113001</v>
          </cell>
          <cell r="C5458">
            <v>0.38829000000000002</v>
          </cell>
        </row>
        <row r="5459">
          <cell r="B5459">
            <v>72205010491</v>
          </cell>
          <cell r="C5459">
            <v>0.38829000000000002</v>
          </cell>
        </row>
        <row r="5460">
          <cell r="B5460" t="str">
            <v>00527296337</v>
          </cell>
          <cell r="C5460">
            <v>0.54908999999999997</v>
          </cell>
        </row>
        <row r="5461">
          <cell r="B5461" t="str">
            <v>00832601900</v>
          </cell>
          <cell r="C5461">
            <v>0.54908999999999997</v>
          </cell>
        </row>
        <row r="5462">
          <cell r="B5462" t="str">
            <v>00832601901</v>
          </cell>
          <cell r="C5462">
            <v>0.54908999999999997</v>
          </cell>
        </row>
        <row r="5463">
          <cell r="B5463" t="str">
            <v>00832601910</v>
          </cell>
          <cell r="C5463">
            <v>0.54908999999999997</v>
          </cell>
        </row>
        <row r="5464">
          <cell r="B5464" t="str">
            <v>00832601989</v>
          </cell>
          <cell r="C5464">
            <v>0.54908999999999997</v>
          </cell>
        </row>
        <row r="5465">
          <cell r="B5465" t="str">
            <v>00904713161</v>
          </cell>
          <cell r="C5465">
            <v>0.54908999999999997</v>
          </cell>
        </row>
        <row r="5466">
          <cell r="B5466">
            <v>16714004901</v>
          </cell>
          <cell r="C5466">
            <v>0.54908999999999997</v>
          </cell>
        </row>
        <row r="5467">
          <cell r="B5467">
            <v>23155080501</v>
          </cell>
          <cell r="C5467">
            <v>0.54908999999999997</v>
          </cell>
        </row>
        <row r="5468">
          <cell r="B5468">
            <v>50268016411</v>
          </cell>
          <cell r="C5468">
            <v>0.54908999999999997</v>
          </cell>
        </row>
        <row r="5469">
          <cell r="B5469">
            <v>50268016415</v>
          </cell>
          <cell r="C5469">
            <v>0.54908999999999997</v>
          </cell>
        </row>
        <row r="5470">
          <cell r="B5470">
            <v>60687044101</v>
          </cell>
          <cell r="C5470">
            <v>0.54908999999999997</v>
          </cell>
        </row>
        <row r="5471">
          <cell r="B5471">
            <v>60687044111</v>
          </cell>
          <cell r="C5471">
            <v>0.54908999999999997</v>
          </cell>
        </row>
        <row r="5472">
          <cell r="B5472">
            <v>62135042290</v>
          </cell>
          <cell r="C5472">
            <v>0.54908999999999997</v>
          </cell>
        </row>
        <row r="5473">
          <cell r="B5473">
            <v>62332073731</v>
          </cell>
          <cell r="C5473">
            <v>0.54908999999999997</v>
          </cell>
        </row>
        <row r="5474">
          <cell r="B5474">
            <v>63304012201</v>
          </cell>
          <cell r="C5474">
            <v>0.54908999999999997</v>
          </cell>
        </row>
        <row r="5475">
          <cell r="B5475">
            <v>68462086301</v>
          </cell>
          <cell r="C5475">
            <v>0.54908999999999997</v>
          </cell>
        </row>
        <row r="5476">
          <cell r="B5476">
            <v>69238105801</v>
          </cell>
          <cell r="C5476">
            <v>0.54908999999999997</v>
          </cell>
        </row>
        <row r="5477">
          <cell r="B5477">
            <v>70710113101</v>
          </cell>
          <cell r="C5477">
            <v>0.54908999999999997</v>
          </cell>
        </row>
        <row r="5478">
          <cell r="B5478">
            <v>72205010591</v>
          </cell>
          <cell r="C5478">
            <v>0.54908999999999997</v>
          </cell>
        </row>
        <row r="5479">
          <cell r="B5479" t="str">
            <v>00378022201</v>
          </cell>
          <cell r="C5479">
            <v>8.4680000000000005E-2</v>
          </cell>
        </row>
        <row r="5480">
          <cell r="B5480" t="str">
            <v>00378022210</v>
          </cell>
          <cell r="C5480">
            <v>8.4680000000000005E-2</v>
          </cell>
        </row>
        <row r="5481">
          <cell r="B5481" t="str">
            <v>00904690004</v>
          </cell>
          <cell r="C5481">
            <v>8.4680000000000005E-2</v>
          </cell>
        </row>
        <row r="5482">
          <cell r="B5482" t="str">
            <v>00904690061</v>
          </cell>
          <cell r="C5482">
            <v>8.4680000000000005E-2</v>
          </cell>
        </row>
        <row r="5483">
          <cell r="B5483">
            <v>16714012801</v>
          </cell>
          <cell r="C5483">
            <v>8.4680000000000005E-2</v>
          </cell>
        </row>
        <row r="5484">
          <cell r="B5484">
            <v>27241021601</v>
          </cell>
          <cell r="C5484">
            <v>8.4680000000000005E-2</v>
          </cell>
        </row>
        <row r="5485">
          <cell r="B5485">
            <v>29300033301</v>
          </cell>
          <cell r="C5485">
            <v>8.4680000000000005E-2</v>
          </cell>
        </row>
        <row r="5486">
          <cell r="B5486">
            <v>43598017001</v>
          </cell>
          <cell r="C5486">
            <v>8.4680000000000005E-2</v>
          </cell>
        </row>
        <row r="5487">
          <cell r="B5487">
            <v>43598017010</v>
          </cell>
          <cell r="C5487">
            <v>8.4680000000000005E-2</v>
          </cell>
        </row>
        <row r="5488">
          <cell r="B5488">
            <v>43598071901</v>
          </cell>
          <cell r="C5488">
            <v>8.4680000000000005E-2</v>
          </cell>
        </row>
        <row r="5489">
          <cell r="B5489">
            <v>43598071910</v>
          </cell>
          <cell r="C5489">
            <v>8.4680000000000005E-2</v>
          </cell>
        </row>
        <row r="5490">
          <cell r="B5490">
            <v>50268016711</v>
          </cell>
          <cell r="C5490">
            <v>8.4680000000000005E-2</v>
          </cell>
        </row>
        <row r="5491">
          <cell r="B5491">
            <v>50268016715</v>
          </cell>
          <cell r="C5491">
            <v>8.4680000000000005E-2</v>
          </cell>
        </row>
        <row r="5492">
          <cell r="B5492">
            <v>51079005801</v>
          </cell>
          <cell r="C5492">
            <v>8.4680000000000005E-2</v>
          </cell>
        </row>
        <row r="5493">
          <cell r="B5493">
            <v>51079005820</v>
          </cell>
          <cell r="C5493">
            <v>8.4680000000000005E-2</v>
          </cell>
        </row>
        <row r="5494">
          <cell r="B5494">
            <v>51224001850</v>
          </cell>
          <cell r="C5494">
            <v>8.4680000000000005E-2</v>
          </cell>
        </row>
        <row r="5495">
          <cell r="B5495">
            <v>51224001870</v>
          </cell>
          <cell r="C5495">
            <v>8.4680000000000005E-2</v>
          </cell>
        </row>
        <row r="5496">
          <cell r="B5496">
            <v>57664064888</v>
          </cell>
          <cell r="C5496">
            <v>8.4680000000000005E-2</v>
          </cell>
        </row>
        <row r="5497">
          <cell r="B5497">
            <v>60687031701</v>
          </cell>
          <cell r="C5497">
            <v>8.4680000000000005E-2</v>
          </cell>
        </row>
        <row r="5498">
          <cell r="B5498">
            <v>60687031711</v>
          </cell>
          <cell r="C5498">
            <v>8.4680000000000005E-2</v>
          </cell>
        </row>
        <row r="5499">
          <cell r="B5499">
            <v>60687031725</v>
          </cell>
          <cell r="C5499">
            <v>8.4680000000000005E-2</v>
          </cell>
        </row>
        <row r="5500">
          <cell r="B5500">
            <v>60687031795</v>
          </cell>
          <cell r="C5500">
            <v>8.4680000000000005E-2</v>
          </cell>
        </row>
        <row r="5501">
          <cell r="B5501">
            <v>62135050530</v>
          </cell>
          <cell r="C5501">
            <v>8.4680000000000005E-2</v>
          </cell>
        </row>
        <row r="5502">
          <cell r="B5502">
            <v>62135050590</v>
          </cell>
          <cell r="C5502">
            <v>8.4680000000000005E-2</v>
          </cell>
        </row>
        <row r="5503">
          <cell r="B5503">
            <v>62332067631</v>
          </cell>
          <cell r="C5503">
            <v>8.4680000000000005E-2</v>
          </cell>
        </row>
        <row r="5504">
          <cell r="B5504">
            <v>64980030301</v>
          </cell>
          <cell r="C5504">
            <v>8.4680000000000005E-2</v>
          </cell>
        </row>
        <row r="5505">
          <cell r="B5505">
            <v>64980030310</v>
          </cell>
          <cell r="C5505">
            <v>8.4680000000000005E-2</v>
          </cell>
        </row>
        <row r="5506">
          <cell r="B5506">
            <v>64980059901</v>
          </cell>
          <cell r="C5506">
            <v>8.4680000000000005E-2</v>
          </cell>
        </row>
        <row r="5507">
          <cell r="B5507">
            <v>64980059910</v>
          </cell>
          <cell r="C5507">
            <v>8.4680000000000005E-2</v>
          </cell>
        </row>
        <row r="5508">
          <cell r="B5508">
            <v>65162024709</v>
          </cell>
          <cell r="C5508">
            <v>8.4680000000000005E-2</v>
          </cell>
        </row>
        <row r="5509">
          <cell r="B5509">
            <v>67877069601</v>
          </cell>
          <cell r="C5509">
            <v>8.4680000000000005E-2</v>
          </cell>
        </row>
        <row r="5510">
          <cell r="B5510">
            <v>67877069610</v>
          </cell>
          <cell r="C5510">
            <v>8.4680000000000005E-2</v>
          </cell>
        </row>
        <row r="5511">
          <cell r="B5511">
            <v>68382097001</v>
          </cell>
          <cell r="C5511">
            <v>8.4680000000000005E-2</v>
          </cell>
        </row>
        <row r="5512">
          <cell r="B5512">
            <v>68382097010</v>
          </cell>
          <cell r="C5512">
            <v>8.4680000000000005E-2</v>
          </cell>
        </row>
        <row r="5513">
          <cell r="B5513">
            <v>70756001111</v>
          </cell>
          <cell r="C5513">
            <v>8.4680000000000005E-2</v>
          </cell>
        </row>
        <row r="5514">
          <cell r="B5514">
            <v>70756001112</v>
          </cell>
          <cell r="C5514">
            <v>8.4680000000000005E-2</v>
          </cell>
        </row>
        <row r="5515">
          <cell r="B5515">
            <v>75834010901</v>
          </cell>
          <cell r="C5515">
            <v>8.4680000000000005E-2</v>
          </cell>
        </row>
        <row r="5516">
          <cell r="B5516">
            <v>75834010910</v>
          </cell>
          <cell r="C5516">
            <v>8.4680000000000005E-2</v>
          </cell>
        </row>
        <row r="5517">
          <cell r="B5517" t="str">
            <v>00378021301</v>
          </cell>
          <cell r="C5517">
            <v>0.12592</v>
          </cell>
        </row>
        <row r="5518">
          <cell r="B5518" t="str">
            <v>00378021310</v>
          </cell>
          <cell r="C5518">
            <v>0.12592</v>
          </cell>
        </row>
        <row r="5519">
          <cell r="B5519">
            <v>16714012901</v>
          </cell>
          <cell r="C5519">
            <v>0.12592</v>
          </cell>
        </row>
        <row r="5520">
          <cell r="B5520">
            <v>27241021701</v>
          </cell>
          <cell r="C5520">
            <v>0.12592</v>
          </cell>
        </row>
        <row r="5521">
          <cell r="B5521">
            <v>29300033401</v>
          </cell>
          <cell r="C5521">
            <v>0.12592</v>
          </cell>
        </row>
        <row r="5522">
          <cell r="B5522">
            <v>43598016701</v>
          </cell>
          <cell r="C5522">
            <v>0.12592</v>
          </cell>
        </row>
        <row r="5523">
          <cell r="B5523">
            <v>43598016710</v>
          </cell>
          <cell r="C5523">
            <v>0.12592</v>
          </cell>
        </row>
        <row r="5524">
          <cell r="B5524">
            <v>43598072001</v>
          </cell>
          <cell r="C5524">
            <v>0.12592</v>
          </cell>
        </row>
        <row r="5525">
          <cell r="B5525">
            <v>43598072010</v>
          </cell>
          <cell r="C5525">
            <v>0.12592</v>
          </cell>
        </row>
        <row r="5526">
          <cell r="B5526">
            <v>51224011850</v>
          </cell>
          <cell r="C5526">
            <v>0.12592</v>
          </cell>
        </row>
        <row r="5527">
          <cell r="B5527">
            <v>57664064988</v>
          </cell>
          <cell r="C5527">
            <v>0.12592</v>
          </cell>
        </row>
        <row r="5528">
          <cell r="B5528">
            <v>62135050630</v>
          </cell>
          <cell r="C5528">
            <v>0.12592</v>
          </cell>
        </row>
        <row r="5529">
          <cell r="B5529">
            <v>62135050690</v>
          </cell>
          <cell r="C5529">
            <v>0.12592</v>
          </cell>
        </row>
        <row r="5530">
          <cell r="B5530">
            <v>62332067731</v>
          </cell>
          <cell r="C5530">
            <v>0.12592</v>
          </cell>
        </row>
        <row r="5531">
          <cell r="B5531">
            <v>64980030401</v>
          </cell>
          <cell r="C5531">
            <v>0.12592</v>
          </cell>
        </row>
        <row r="5532">
          <cell r="B5532">
            <v>64980060001</v>
          </cell>
          <cell r="C5532">
            <v>0.12592</v>
          </cell>
        </row>
        <row r="5533">
          <cell r="B5533">
            <v>65162025009</v>
          </cell>
          <cell r="C5533">
            <v>0.12592</v>
          </cell>
        </row>
        <row r="5534">
          <cell r="B5534">
            <v>67877069701</v>
          </cell>
          <cell r="C5534">
            <v>0.12592</v>
          </cell>
        </row>
        <row r="5535">
          <cell r="B5535">
            <v>68382097101</v>
          </cell>
          <cell r="C5535">
            <v>0.12592</v>
          </cell>
        </row>
        <row r="5536">
          <cell r="B5536">
            <v>70756002011</v>
          </cell>
          <cell r="C5536">
            <v>0.12592</v>
          </cell>
        </row>
        <row r="5537">
          <cell r="B5537">
            <v>70756002012</v>
          </cell>
          <cell r="C5537">
            <v>0.12592</v>
          </cell>
        </row>
        <row r="5538">
          <cell r="B5538">
            <v>75834011001</v>
          </cell>
          <cell r="C5538">
            <v>0.12592</v>
          </cell>
        </row>
        <row r="5539">
          <cell r="B5539">
            <v>75834011010</v>
          </cell>
          <cell r="C5539">
            <v>0.12592</v>
          </cell>
        </row>
        <row r="5540">
          <cell r="B5540" t="str">
            <v>00254205301</v>
          </cell>
          <cell r="C5540">
            <v>0.56567999999999996</v>
          </cell>
        </row>
        <row r="5541">
          <cell r="B5541">
            <v>13811071710</v>
          </cell>
          <cell r="C5541">
            <v>0.56567999999999996</v>
          </cell>
        </row>
        <row r="5542">
          <cell r="B5542">
            <v>16571072501</v>
          </cell>
          <cell r="C5542">
            <v>0.56567999999999996</v>
          </cell>
        </row>
        <row r="5543">
          <cell r="B5543">
            <v>59651030501</v>
          </cell>
          <cell r="C5543">
            <v>0.56567999999999996</v>
          </cell>
        </row>
        <row r="5544">
          <cell r="B5544" t="str">
            <v>00591252001</v>
          </cell>
          <cell r="C5544">
            <v>0.22186</v>
          </cell>
        </row>
        <row r="5545">
          <cell r="B5545" t="str">
            <v>00591252005</v>
          </cell>
          <cell r="C5545">
            <v>0.22186</v>
          </cell>
        </row>
        <row r="5546">
          <cell r="B5546">
            <v>16571072601</v>
          </cell>
          <cell r="C5546">
            <v>0.22186</v>
          </cell>
        </row>
        <row r="5547">
          <cell r="B5547">
            <v>59651030601</v>
          </cell>
          <cell r="C5547">
            <v>0.22186</v>
          </cell>
        </row>
        <row r="5548">
          <cell r="B5548">
            <v>59651030605</v>
          </cell>
          <cell r="C5548">
            <v>0.22186</v>
          </cell>
        </row>
        <row r="5549">
          <cell r="B5549">
            <v>70954008510</v>
          </cell>
          <cell r="C5549">
            <v>0.22186</v>
          </cell>
        </row>
        <row r="5550">
          <cell r="B5550">
            <v>70954008520</v>
          </cell>
          <cell r="C5550">
            <v>0.22186</v>
          </cell>
        </row>
        <row r="5551">
          <cell r="B5551" t="str">
            <v>00254200501</v>
          </cell>
          <cell r="C5551">
            <v>0.66630999999999996</v>
          </cell>
        </row>
        <row r="5552">
          <cell r="B5552">
            <v>13811071810</v>
          </cell>
          <cell r="C5552">
            <v>0.66630999999999996</v>
          </cell>
        </row>
        <row r="5553">
          <cell r="B5553">
            <v>16571072701</v>
          </cell>
          <cell r="C5553">
            <v>0.66630999999999996</v>
          </cell>
        </row>
        <row r="5554">
          <cell r="B5554">
            <v>59651030701</v>
          </cell>
          <cell r="C5554">
            <v>0.66630999999999996</v>
          </cell>
        </row>
        <row r="5555">
          <cell r="B5555">
            <v>70000047701</v>
          </cell>
          <cell r="C5555">
            <v>0.10582999999999999</v>
          </cell>
        </row>
        <row r="5556">
          <cell r="B5556">
            <v>24658027095</v>
          </cell>
          <cell r="C5556">
            <v>0.90019000000000005</v>
          </cell>
        </row>
        <row r="5557">
          <cell r="B5557">
            <v>42806027095</v>
          </cell>
          <cell r="C5557">
            <v>0.90019000000000005</v>
          </cell>
        </row>
        <row r="5558">
          <cell r="B5558">
            <v>49884046663</v>
          </cell>
          <cell r="C5558">
            <v>0.90019000000000005</v>
          </cell>
        </row>
        <row r="5559">
          <cell r="B5559">
            <v>49884046665</v>
          </cell>
          <cell r="C5559">
            <v>0.90019000000000005</v>
          </cell>
        </row>
        <row r="5560">
          <cell r="B5560">
            <v>67877042257</v>
          </cell>
          <cell r="C5560">
            <v>0.90019000000000005</v>
          </cell>
        </row>
        <row r="5561">
          <cell r="B5561">
            <v>67877042260</v>
          </cell>
          <cell r="C5561">
            <v>0.90019000000000005</v>
          </cell>
        </row>
        <row r="5562">
          <cell r="B5562">
            <v>68094090620</v>
          </cell>
          <cell r="C5562">
            <v>0.90019000000000005</v>
          </cell>
        </row>
        <row r="5563">
          <cell r="B5563">
            <v>68382052960</v>
          </cell>
          <cell r="C5563">
            <v>0.90019000000000005</v>
          </cell>
        </row>
        <row r="5564">
          <cell r="B5564">
            <v>24658027197</v>
          </cell>
          <cell r="C5564">
            <v>0.13098000000000001</v>
          </cell>
        </row>
        <row r="5565">
          <cell r="B5565">
            <v>42806027193</v>
          </cell>
          <cell r="C5565">
            <v>0.13098000000000001</v>
          </cell>
        </row>
        <row r="5566">
          <cell r="B5566">
            <v>42806027197</v>
          </cell>
          <cell r="C5566">
            <v>0.13098000000000001</v>
          </cell>
        </row>
        <row r="5567">
          <cell r="B5567">
            <v>62135093754</v>
          </cell>
          <cell r="C5567">
            <v>0.13098000000000001</v>
          </cell>
        </row>
        <row r="5568">
          <cell r="B5568">
            <v>68382052942</v>
          </cell>
          <cell r="C5568">
            <v>0.14706</v>
          </cell>
        </row>
        <row r="5569">
          <cell r="B5569">
            <v>68094090610</v>
          </cell>
          <cell r="C5569">
            <v>0.14939</v>
          </cell>
        </row>
        <row r="5570">
          <cell r="B5570">
            <v>24658026695</v>
          </cell>
          <cell r="C5570">
            <v>0.87505999999999995</v>
          </cell>
        </row>
        <row r="5571">
          <cell r="B5571">
            <v>27241013421</v>
          </cell>
          <cell r="C5571">
            <v>0.87505999999999995</v>
          </cell>
        </row>
        <row r="5572">
          <cell r="B5572">
            <v>27241013436</v>
          </cell>
          <cell r="C5572">
            <v>0.87505999999999995</v>
          </cell>
        </row>
        <row r="5573">
          <cell r="B5573">
            <v>42806026695</v>
          </cell>
          <cell r="C5573">
            <v>0.87505999999999995</v>
          </cell>
        </row>
        <row r="5574">
          <cell r="B5574">
            <v>49884046564</v>
          </cell>
          <cell r="C5574">
            <v>0.87505999999999995</v>
          </cell>
        </row>
        <row r="5575">
          <cell r="B5575">
            <v>49884046565</v>
          </cell>
          <cell r="C5575">
            <v>0.87505999999999995</v>
          </cell>
        </row>
        <row r="5576">
          <cell r="B5576">
            <v>67877029809</v>
          </cell>
          <cell r="C5576">
            <v>0.87505999999999995</v>
          </cell>
        </row>
        <row r="5577">
          <cell r="B5577">
            <v>67877029860</v>
          </cell>
          <cell r="C5577">
            <v>0.87505999999999995</v>
          </cell>
        </row>
        <row r="5578">
          <cell r="B5578">
            <v>68094080620</v>
          </cell>
          <cell r="C5578">
            <v>0.87505999999999995</v>
          </cell>
        </row>
        <row r="5579">
          <cell r="B5579">
            <v>68382052860</v>
          </cell>
          <cell r="C5579">
            <v>0.87505999999999995</v>
          </cell>
        </row>
        <row r="5580">
          <cell r="B5580">
            <v>24658026697</v>
          </cell>
          <cell r="C5580">
            <v>8.7029999999999996E-2</v>
          </cell>
        </row>
        <row r="5581">
          <cell r="B5581">
            <v>27241013451</v>
          </cell>
          <cell r="C5581">
            <v>8.7029999999999996E-2</v>
          </cell>
        </row>
        <row r="5582">
          <cell r="B5582">
            <v>42806026793</v>
          </cell>
          <cell r="C5582">
            <v>8.7029999999999996E-2</v>
          </cell>
        </row>
        <row r="5583">
          <cell r="B5583">
            <v>42806026797</v>
          </cell>
          <cell r="C5583">
            <v>8.7029999999999996E-2</v>
          </cell>
        </row>
        <row r="5584">
          <cell r="B5584">
            <v>49884046566</v>
          </cell>
          <cell r="C5584">
            <v>8.7029999999999996E-2</v>
          </cell>
        </row>
        <row r="5585">
          <cell r="B5585">
            <v>62135000856</v>
          </cell>
          <cell r="C5585">
            <v>8.7029999999999996E-2</v>
          </cell>
        </row>
        <row r="5586">
          <cell r="B5586">
            <v>62559062037</v>
          </cell>
          <cell r="C5586">
            <v>8.7029999999999996E-2</v>
          </cell>
        </row>
        <row r="5587">
          <cell r="B5587">
            <v>68382052842</v>
          </cell>
          <cell r="C5587">
            <v>8.7029999999999996E-2</v>
          </cell>
        </row>
        <row r="5588">
          <cell r="B5588">
            <v>67877029837</v>
          </cell>
          <cell r="C5588">
            <v>8.8620000000000004E-2</v>
          </cell>
        </row>
        <row r="5589">
          <cell r="B5589">
            <v>63323003011</v>
          </cell>
          <cell r="C5589">
            <v>250.17940999999999</v>
          </cell>
        </row>
        <row r="5590">
          <cell r="B5590" t="str">
            <v>00002446430</v>
          </cell>
          <cell r="C5590">
            <v>53.795810000000003</v>
          </cell>
        </row>
        <row r="5591">
          <cell r="B5591" t="str">
            <v>00002446230</v>
          </cell>
          <cell r="C5591">
            <v>9.2261000000000006</v>
          </cell>
        </row>
        <row r="5592">
          <cell r="B5592" t="str">
            <v>00069033530</v>
          </cell>
          <cell r="C5592">
            <v>189.33034000000001</v>
          </cell>
        </row>
        <row r="5593">
          <cell r="B5593" t="str">
            <v>00713063818</v>
          </cell>
          <cell r="C5593">
            <v>0.10193000000000001</v>
          </cell>
        </row>
        <row r="5594">
          <cell r="B5594">
            <v>45802013818</v>
          </cell>
          <cell r="C5594">
            <v>0.10193000000000001</v>
          </cell>
        </row>
        <row r="5595">
          <cell r="B5595">
            <v>51672131808</v>
          </cell>
          <cell r="C5595">
            <v>0.10193000000000001</v>
          </cell>
        </row>
        <row r="5596">
          <cell r="B5596">
            <v>68462029792</v>
          </cell>
          <cell r="C5596">
            <v>0.10193000000000001</v>
          </cell>
        </row>
        <row r="5597">
          <cell r="B5597" t="str">
            <v>00713063831</v>
          </cell>
          <cell r="C5597">
            <v>0.18051</v>
          </cell>
        </row>
        <row r="5598">
          <cell r="B5598">
            <v>45802013811</v>
          </cell>
          <cell r="C5598">
            <v>0.18051</v>
          </cell>
        </row>
        <row r="5599">
          <cell r="B5599">
            <v>51672131802</v>
          </cell>
          <cell r="C5599">
            <v>0.18051</v>
          </cell>
        </row>
        <row r="5600">
          <cell r="B5600">
            <v>68462029735</v>
          </cell>
          <cell r="C5600">
            <v>0.18051</v>
          </cell>
        </row>
        <row r="5601">
          <cell r="B5601" t="str">
            <v>00713063815</v>
          </cell>
          <cell r="C5601">
            <v>0.28290999999999999</v>
          </cell>
        </row>
        <row r="5602">
          <cell r="B5602">
            <v>45802013835</v>
          </cell>
          <cell r="C5602">
            <v>0.28290999999999999</v>
          </cell>
        </row>
        <row r="5603">
          <cell r="B5603">
            <v>51672131801</v>
          </cell>
          <cell r="C5603">
            <v>0.28290999999999999</v>
          </cell>
        </row>
        <row r="5604">
          <cell r="B5604">
            <v>68462029717</v>
          </cell>
          <cell r="C5604">
            <v>0.28290999999999999</v>
          </cell>
        </row>
        <row r="5605">
          <cell r="B5605" t="str">
            <v>00574206101</v>
          </cell>
          <cell r="C5605">
            <v>0.87536999999999998</v>
          </cell>
        </row>
        <row r="5606">
          <cell r="B5606">
            <v>68462045594</v>
          </cell>
          <cell r="C5606">
            <v>0.87536999999999998</v>
          </cell>
        </row>
        <row r="5607">
          <cell r="B5607" t="str">
            <v>00574206145</v>
          </cell>
          <cell r="C5607">
            <v>1.0676300000000001</v>
          </cell>
        </row>
        <row r="5608">
          <cell r="B5608">
            <v>68462045547</v>
          </cell>
          <cell r="C5608">
            <v>1.0676300000000001</v>
          </cell>
        </row>
        <row r="5609">
          <cell r="B5609" t="str">
            <v>00574206130</v>
          </cell>
          <cell r="C5609">
            <v>1.16692</v>
          </cell>
        </row>
        <row r="5610">
          <cell r="B5610">
            <v>68462045535</v>
          </cell>
          <cell r="C5610">
            <v>1.16692</v>
          </cell>
        </row>
        <row r="5611">
          <cell r="B5611">
            <v>45802040046</v>
          </cell>
          <cell r="C5611">
            <v>0.66303999999999996</v>
          </cell>
        </row>
        <row r="5612">
          <cell r="B5612">
            <v>45802040049</v>
          </cell>
          <cell r="C5612">
            <v>0.74112999999999996</v>
          </cell>
        </row>
        <row r="5613">
          <cell r="B5613" t="str">
            <v>00591215990</v>
          </cell>
          <cell r="C5613">
            <v>0.23386000000000001</v>
          </cell>
        </row>
        <row r="5614">
          <cell r="B5614">
            <v>45802040109</v>
          </cell>
          <cell r="C5614">
            <v>0.23386000000000001</v>
          </cell>
        </row>
        <row r="5615">
          <cell r="B5615">
            <v>51672135108</v>
          </cell>
          <cell r="C5615">
            <v>0.23386000000000001</v>
          </cell>
        </row>
        <row r="5616">
          <cell r="B5616">
            <v>21922005351</v>
          </cell>
          <cell r="C5616">
            <v>1.41699</v>
          </cell>
        </row>
        <row r="5617">
          <cell r="B5617">
            <v>42192071506</v>
          </cell>
          <cell r="C5617">
            <v>1.41699</v>
          </cell>
        </row>
        <row r="5618">
          <cell r="B5618">
            <v>45802014167</v>
          </cell>
          <cell r="C5618">
            <v>1.41699</v>
          </cell>
        </row>
        <row r="5619">
          <cell r="B5619">
            <v>51672530200</v>
          </cell>
          <cell r="C5619">
            <v>1.41699</v>
          </cell>
        </row>
        <row r="5620">
          <cell r="B5620">
            <v>42192071401</v>
          </cell>
          <cell r="C5620">
            <v>7.3546800000000001</v>
          </cell>
        </row>
        <row r="5621">
          <cell r="B5621" t="str">
            <v>00093206406</v>
          </cell>
          <cell r="C5621">
            <v>0.12765000000000001</v>
          </cell>
        </row>
        <row r="5622">
          <cell r="B5622" t="str">
            <v>00093206450</v>
          </cell>
          <cell r="C5622">
            <v>0.12765000000000001</v>
          </cell>
        </row>
        <row r="5623">
          <cell r="B5623">
            <v>50268017711</v>
          </cell>
          <cell r="C5623">
            <v>0.12765000000000001</v>
          </cell>
        </row>
        <row r="5624">
          <cell r="B5624">
            <v>50268017715</v>
          </cell>
          <cell r="C5624">
            <v>0.12765000000000001</v>
          </cell>
        </row>
        <row r="5625">
          <cell r="B5625">
            <v>60505252201</v>
          </cell>
          <cell r="C5625">
            <v>0.12765000000000001</v>
          </cell>
        </row>
        <row r="5626">
          <cell r="B5626">
            <v>70436015706</v>
          </cell>
          <cell r="C5626">
            <v>0.12765000000000001</v>
          </cell>
        </row>
        <row r="5627">
          <cell r="B5627" t="str">
            <v>00093206506</v>
          </cell>
          <cell r="C5627">
            <v>0.11466999999999999</v>
          </cell>
        </row>
        <row r="5628">
          <cell r="B5628">
            <v>50268017611</v>
          </cell>
          <cell r="C5628">
            <v>0.11466999999999999</v>
          </cell>
        </row>
        <row r="5629">
          <cell r="B5629">
            <v>50268017615</v>
          </cell>
          <cell r="C5629">
            <v>0.11466999999999999</v>
          </cell>
        </row>
        <row r="5630">
          <cell r="B5630">
            <v>60505252101</v>
          </cell>
          <cell r="C5630">
            <v>0.11466999999999999</v>
          </cell>
        </row>
        <row r="5631">
          <cell r="B5631">
            <v>70436015606</v>
          </cell>
          <cell r="C5631">
            <v>0.11466999999999999</v>
          </cell>
        </row>
        <row r="5632">
          <cell r="B5632" t="str">
            <v>00078084101</v>
          </cell>
          <cell r="C5632">
            <v>74.402000000000001</v>
          </cell>
        </row>
        <row r="5633">
          <cell r="B5633">
            <v>66758007138</v>
          </cell>
          <cell r="C5633">
            <v>74.402000000000001</v>
          </cell>
        </row>
        <row r="5634">
          <cell r="B5634" t="str">
            <v>00378005301</v>
          </cell>
          <cell r="C5634">
            <v>0.24348</v>
          </cell>
        </row>
        <row r="5635">
          <cell r="B5635">
            <v>59651082301</v>
          </cell>
          <cell r="C5635">
            <v>0.24348</v>
          </cell>
        </row>
        <row r="5636">
          <cell r="B5636">
            <v>62135063030</v>
          </cell>
          <cell r="C5636">
            <v>0.24348</v>
          </cell>
        </row>
        <row r="5637">
          <cell r="B5637" t="str">
            <v>00093819201</v>
          </cell>
          <cell r="C5637">
            <v>0.27049000000000001</v>
          </cell>
        </row>
        <row r="5638">
          <cell r="B5638" t="str">
            <v>00093819205</v>
          </cell>
          <cell r="C5638">
            <v>0.27049000000000001</v>
          </cell>
        </row>
        <row r="5639">
          <cell r="B5639" t="str">
            <v>00378031701</v>
          </cell>
          <cell r="C5639">
            <v>0.27049000000000001</v>
          </cell>
        </row>
        <row r="5640">
          <cell r="B5640">
            <v>59651082401</v>
          </cell>
          <cell r="C5640">
            <v>0.27049000000000001</v>
          </cell>
        </row>
        <row r="5641">
          <cell r="B5641">
            <v>62135063190</v>
          </cell>
          <cell r="C5641">
            <v>0.27049000000000001</v>
          </cell>
        </row>
        <row r="5642">
          <cell r="B5642" t="str">
            <v>00121102508</v>
          </cell>
          <cell r="C5642">
            <v>0.57072999999999996</v>
          </cell>
        </row>
        <row r="5643">
          <cell r="B5643">
            <v>62135080937</v>
          </cell>
          <cell r="C5643">
            <v>0.57072999999999996</v>
          </cell>
        </row>
        <row r="5644">
          <cell r="B5644" t="str">
            <v>00093820401</v>
          </cell>
          <cell r="C5644">
            <v>0.37348999999999999</v>
          </cell>
        </row>
        <row r="5645">
          <cell r="B5645" t="str">
            <v>00093820405</v>
          </cell>
          <cell r="C5645">
            <v>0.37348999999999999</v>
          </cell>
        </row>
        <row r="5646">
          <cell r="B5646" t="str">
            <v>00378037201</v>
          </cell>
          <cell r="C5646">
            <v>0.37348999999999999</v>
          </cell>
        </row>
        <row r="5647">
          <cell r="B5647">
            <v>59651082501</v>
          </cell>
          <cell r="C5647">
            <v>0.37348999999999999</v>
          </cell>
        </row>
        <row r="5648">
          <cell r="B5648">
            <v>62135063290</v>
          </cell>
          <cell r="C5648">
            <v>0.37348999999999999</v>
          </cell>
        </row>
        <row r="5649">
          <cell r="B5649" t="str">
            <v>00093830501</v>
          </cell>
          <cell r="C5649">
            <v>0.86489000000000005</v>
          </cell>
        </row>
        <row r="5650">
          <cell r="B5650" t="str">
            <v>00378054101</v>
          </cell>
          <cell r="C5650">
            <v>0.86489000000000005</v>
          </cell>
        </row>
        <row r="5651">
          <cell r="B5651">
            <v>59651082601</v>
          </cell>
          <cell r="C5651">
            <v>0.86489000000000005</v>
          </cell>
        </row>
        <row r="5652">
          <cell r="B5652">
            <v>62135063390</v>
          </cell>
          <cell r="C5652">
            <v>0.86489000000000005</v>
          </cell>
        </row>
        <row r="5653">
          <cell r="B5653">
            <v>50474071079</v>
          </cell>
          <cell r="C5653">
            <v>5821.7263999999996</v>
          </cell>
        </row>
        <row r="5654">
          <cell r="B5654">
            <v>50474071081</v>
          </cell>
          <cell r="C5654">
            <v>5783.3463599999995</v>
          </cell>
        </row>
        <row r="5655">
          <cell r="B5655" t="str">
            <v>00904750204</v>
          </cell>
          <cell r="C5655">
            <v>0.35732999999999998</v>
          </cell>
        </row>
        <row r="5656">
          <cell r="B5656">
            <v>16729044010</v>
          </cell>
          <cell r="C5656">
            <v>0.35732999999999998</v>
          </cell>
        </row>
        <row r="5657">
          <cell r="B5657">
            <v>16729044015</v>
          </cell>
          <cell r="C5657">
            <v>0.35732999999999998</v>
          </cell>
        </row>
        <row r="5658">
          <cell r="B5658">
            <v>31722010330</v>
          </cell>
          <cell r="C5658">
            <v>0.35732999999999998</v>
          </cell>
        </row>
        <row r="5659">
          <cell r="B5659">
            <v>42543096104</v>
          </cell>
          <cell r="C5659">
            <v>0.35732999999999998</v>
          </cell>
        </row>
        <row r="5660">
          <cell r="B5660">
            <v>43598036730</v>
          </cell>
          <cell r="C5660">
            <v>0.35732999999999998</v>
          </cell>
        </row>
        <row r="5661">
          <cell r="B5661">
            <v>47335037983</v>
          </cell>
          <cell r="C5661">
            <v>0.35732999999999998</v>
          </cell>
        </row>
        <row r="5662">
          <cell r="B5662">
            <v>50268015311</v>
          </cell>
          <cell r="C5662">
            <v>0.35732999999999998</v>
          </cell>
        </row>
        <row r="5663">
          <cell r="B5663">
            <v>50268015312</v>
          </cell>
          <cell r="C5663">
            <v>0.35732999999999998</v>
          </cell>
        </row>
        <row r="5664">
          <cell r="B5664">
            <v>60687051611</v>
          </cell>
          <cell r="C5664">
            <v>0.35732999999999998</v>
          </cell>
        </row>
        <row r="5665">
          <cell r="B5665">
            <v>60687051621</v>
          </cell>
          <cell r="C5665">
            <v>0.35732999999999998</v>
          </cell>
        </row>
        <row r="5666">
          <cell r="B5666">
            <v>64380088304</v>
          </cell>
          <cell r="C5666">
            <v>0.35732999999999998</v>
          </cell>
        </row>
        <row r="5667">
          <cell r="B5667">
            <v>65862083105</v>
          </cell>
          <cell r="C5667">
            <v>0.35732999999999998</v>
          </cell>
        </row>
        <row r="5668">
          <cell r="B5668">
            <v>65862083130</v>
          </cell>
          <cell r="C5668">
            <v>0.35732999999999998</v>
          </cell>
        </row>
        <row r="5669">
          <cell r="B5669">
            <v>67877050330</v>
          </cell>
          <cell r="C5669">
            <v>0.35732999999999998</v>
          </cell>
        </row>
        <row r="5670">
          <cell r="B5670">
            <v>69097041002</v>
          </cell>
          <cell r="C5670">
            <v>0.35732999999999998</v>
          </cell>
        </row>
        <row r="5671">
          <cell r="B5671">
            <v>71093015201</v>
          </cell>
          <cell r="C5671">
            <v>0.35732999999999998</v>
          </cell>
        </row>
        <row r="5672">
          <cell r="B5672">
            <v>76282067430</v>
          </cell>
          <cell r="C5672">
            <v>0.35732999999999998</v>
          </cell>
        </row>
        <row r="5673">
          <cell r="B5673">
            <v>16729044110</v>
          </cell>
          <cell r="C5673">
            <v>0.59991000000000005</v>
          </cell>
        </row>
        <row r="5674">
          <cell r="B5674">
            <v>16729044115</v>
          </cell>
          <cell r="C5674">
            <v>0.59991000000000005</v>
          </cell>
        </row>
        <row r="5675">
          <cell r="B5675">
            <v>31722010430</v>
          </cell>
          <cell r="C5675">
            <v>0.59991000000000005</v>
          </cell>
        </row>
        <row r="5676">
          <cell r="B5676">
            <v>42543096204</v>
          </cell>
          <cell r="C5676">
            <v>0.59991000000000005</v>
          </cell>
        </row>
        <row r="5677">
          <cell r="B5677">
            <v>43598036830</v>
          </cell>
          <cell r="C5677">
            <v>0.59991000000000005</v>
          </cell>
        </row>
        <row r="5678">
          <cell r="B5678">
            <v>47335038083</v>
          </cell>
          <cell r="C5678">
            <v>0.59991000000000005</v>
          </cell>
        </row>
        <row r="5679">
          <cell r="B5679">
            <v>64380088404</v>
          </cell>
          <cell r="C5679">
            <v>0.59991000000000005</v>
          </cell>
        </row>
        <row r="5680">
          <cell r="B5680">
            <v>65862083205</v>
          </cell>
          <cell r="C5680">
            <v>0.59991000000000005</v>
          </cell>
        </row>
        <row r="5681">
          <cell r="B5681">
            <v>65862083230</v>
          </cell>
          <cell r="C5681">
            <v>0.59991000000000005</v>
          </cell>
        </row>
        <row r="5682">
          <cell r="B5682">
            <v>67877050430</v>
          </cell>
          <cell r="C5682">
            <v>0.59991000000000005</v>
          </cell>
        </row>
        <row r="5683">
          <cell r="B5683">
            <v>69097041102</v>
          </cell>
          <cell r="C5683">
            <v>0.59991000000000005</v>
          </cell>
        </row>
        <row r="5684">
          <cell r="B5684">
            <v>71093015301</v>
          </cell>
          <cell r="C5684">
            <v>0.59991000000000005</v>
          </cell>
        </row>
        <row r="5685">
          <cell r="B5685">
            <v>76282067530</v>
          </cell>
          <cell r="C5685">
            <v>0.59991000000000005</v>
          </cell>
        </row>
        <row r="5686">
          <cell r="B5686">
            <v>16729044210</v>
          </cell>
          <cell r="C5686">
            <v>0.80513000000000001</v>
          </cell>
        </row>
        <row r="5687">
          <cell r="B5687">
            <v>16729044215</v>
          </cell>
          <cell r="C5687">
            <v>0.80513000000000001</v>
          </cell>
        </row>
        <row r="5688">
          <cell r="B5688">
            <v>31722010530</v>
          </cell>
          <cell r="C5688">
            <v>0.80513000000000001</v>
          </cell>
        </row>
        <row r="5689">
          <cell r="B5689">
            <v>42543096304</v>
          </cell>
          <cell r="C5689">
            <v>0.80513000000000001</v>
          </cell>
        </row>
        <row r="5690">
          <cell r="B5690">
            <v>43598036930</v>
          </cell>
          <cell r="C5690">
            <v>0.80513000000000001</v>
          </cell>
        </row>
        <row r="5691">
          <cell r="B5691">
            <v>47335060083</v>
          </cell>
          <cell r="C5691">
            <v>0.80513000000000001</v>
          </cell>
        </row>
        <row r="5692">
          <cell r="B5692">
            <v>64380088504</v>
          </cell>
          <cell r="C5692">
            <v>0.80513000000000001</v>
          </cell>
        </row>
        <row r="5693">
          <cell r="B5693">
            <v>65862083305</v>
          </cell>
          <cell r="C5693">
            <v>0.80513000000000001</v>
          </cell>
        </row>
        <row r="5694">
          <cell r="B5694">
            <v>65862083330</v>
          </cell>
          <cell r="C5694">
            <v>0.80513000000000001</v>
          </cell>
        </row>
        <row r="5695">
          <cell r="B5695">
            <v>67877050530</v>
          </cell>
          <cell r="C5695">
            <v>0.80513000000000001</v>
          </cell>
        </row>
        <row r="5696">
          <cell r="B5696">
            <v>69097041202</v>
          </cell>
          <cell r="C5696">
            <v>0.80513000000000001</v>
          </cell>
        </row>
        <row r="5697">
          <cell r="B5697">
            <v>71093015401</v>
          </cell>
          <cell r="C5697">
            <v>0.80513000000000001</v>
          </cell>
        </row>
        <row r="5698">
          <cell r="B5698">
            <v>76282067630</v>
          </cell>
          <cell r="C5698">
            <v>0.80513000000000001</v>
          </cell>
        </row>
        <row r="5699">
          <cell r="B5699">
            <v>50419077301</v>
          </cell>
          <cell r="C5699">
            <v>1.4581599999999999</v>
          </cell>
        </row>
        <row r="5700">
          <cell r="B5700">
            <v>50419077701</v>
          </cell>
          <cell r="C5700">
            <v>1.2548699999999999</v>
          </cell>
        </row>
        <row r="5701">
          <cell r="B5701" t="str">
            <v>00078085526</v>
          </cell>
          <cell r="C5701">
            <v>34.880229999999997</v>
          </cell>
        </row>
        <row r="5702">
          <cell r="B5702">
            <v>66758008770</v>
          </cell>
          <cell r="C5702">
            <v>34.880229999999997</v>
          </cell>
        </row>
        <row r="5703">
          <cell r="B5703" t="str">
            <v>00781618667</v>
          </cell>
          <cell r="C5703">
            <v>9.8981700000000004</v>
          </cell>
        </row>
        <row r="5704">
          <cell r="B5704">
            <v>16714062801</v>
          </cell>
          <cell r="C5704">
            <v>9.8981700000000004</v>
          </cell>
        </row>
        <row r="5705">
          <cell r="B5705">
            <v>43598032675</v>
          </cell>
          <cell r="C5705">
            <v>9.8981700000000004</v>
          </cell>
        </row>
        <row r="5706">
          <cell r="B5706">
            <v>53746083153</v>
          </cell>
          <cell r="C5706">
            <v>9.8981700000000004</v>
          </cell>
        </row>
        <row r="5707">
          <cell r="B5707">
            <v>62756042790</v>
          </cell>
          <cell r="C5707">
            <v>9.8981700000000004</v>
          </cell>
        </row>
        <row r="5708">
          <cell r="B5708">
            <v>72485062513</v>
          </cell>
          <cell r="C5708">
            <v>9.8981700000000004</v>
          </cell>
        </row>
        <row r="5709">
          <cell r="B5709">
            <v>42195055014</v>
          </cell>
          <cell r="C5709">
            <v>7.2723500000000003</v>
          </cell>
        </row>
        <row r="5710">
          <cell r="B5710">
            <v>64950038114</v>
          </cell>
          <cell r="C5710">
            <v>7.2723500000000003</v>
          </cell>
        </row>
        <row r="5711">
          <cell r="B5711">
            <v>69543045714</v>
          </cell>
          <cell r="C5711">
            <v>7.2723500000000003</v>
          </cell>
        </row>
        <row r="5712">
          <cell r="B5712">
            <v>61314065610</v>
          </cell>
          <cell r="C5712">
            <v>1.2740499999999999</v>
          </cell>
        </row>
        <row r="5713">
          <cell r="B5713">
            <v>69315030810</v>
          </cell>
          <cell r="C5713">
            <v>1.2740499999999999</v>
          </cell>
        </row>
        <row r="5714">
          <cell r="B5714">
            <v>72888010223</v>
          </cell>
          <cell r="C5714">
            <v>1.2740499999999999</v>
          </cell>
        </row>
        <row r="5715">
          <cell r="B5715">
            <v>61314065605</v>
          </cell>
          <cell r="C5715">
            <v>1.6328800000000001</v>
          </cell>
        </row>
        <row r="5716">
          <cell r="B5716">
            <v>69315030805</v>
          </cell>
          <cell r="C5716">
            <v>1.6328800000000001</v>
          </cell>
        </row>
        <row r="5717">
          <cell r="B5717">
            <v>72888010222</v>
          </cell>
          <cell r="C5717">
            <v>1.6328800000000001</v>
          </cell>
        </row>
        <row r="5718">
          <cell r="B5718">
            <v>61314065625</v>
          </cell>
          <cell r="C5718">
            <v>2.8940399999999999</v>
          </cell>
        </row>
        <row r="5719">
          <cell r="B5719">
            <v>69315030802</v>
          </cell>
          <cell r="C5719">
            <v>2.8940399999999999</v>
          </cell>
        </row>
        <row r="5720">
          <cell r="B5720">
            <v>72888010221</v>
          </cell>
          <cell r="C5720">
            <v>2.8940399999999999</v>
          </cell>
        </row>
        <row r="5721">
          <cell r="B5721" t="str">
            <v>00143992701</v>
          </cell>
          <cell r="C5721">
            <v>9.1039999999999996E-2</v>
          </cell>
        </row>
        <row r="5722">
          <cell r="B5722">
            <v>16252051401</v>
          </cell>
          <cell r="C5722">
            <v>9.1039999999999996E-2</v>
          </cell>
        </row>
        <row r="5723">
          <cell r="B5723">
            <v>16571041110</v>
          </cell>
          <cell r="C5723">
            <v>9.1039999999999996E-2</v>
          </cell>
        </row>
        <row r="5724">
          <cell r="B5724">
            <v>43547068810</v>
          </cell>
          <cell r="C5724">
            <v>9.1039999999999996E-2</v>
          </cell>
        </row>
        <row r="5725">
          <cell r="B5725">
            <v>59651086601</v>
          </cell>
          <cell r="C5725">
            <v>9.1039999999999996E-2</v>
          </cell>
        </row>
        <row r="5726">
          <cell r="B5726">
            <v>60687052811</v>
          </cell>
          <cell r="C5726">
            <v>9.1039999999999996E-2</v>
          </cell>
        </row>
        <row r="5727">
          <cell r="B5727">
            <v>61442022201</v>
          </cell>
          <cell r="C5727">
            <v>9.1039999999999996E-2</v>
          </cell>
        </row>
        <row r="5728">
          <cell r="B5728">
            <v>62135030801</v>
          </cell>
          <cell r="C5728">
            <v>9.1039999999999996E-2</v>
          </cell>
        </row>
        <row r="5729">
          <cell r="B5729">
            <v>65862007601</v>
          </cell>
          <cell r="C5729">
            <v>9.1039999999999996E-2</v>
          </cell>
        </row>
        <row r="5730">
          <cell r="B5730">
            <v>69367038501</v>
          </cell>
          <cell r="C5730">
            <v>9.1039999999999996E-2</v>
          </cell>
        </row>
        <row r="5731">
          <cell r="B5731" t="str">
            <v>00143992801</v>
          </cell>
          <cell r="C5731">
            <v>0.13535</v>
          </cell>
        </row>
        <row r="5732">
          <cell r="B5732" t="str">
            <v>00904708361</v>
          </cell>
          <cell r="C5732">
            <v>0.13535</v>
          </cell>
        </row>
        <row r="5733">
          <cell r="B5733" t="str">
            <v>00904708395</v>
          </cell>
          <cell r="C5733">
            <v>0.13535</v>
          </cell>
        </row>
        <row r="5734">
          <cell r="B5734" t="str">
            <v>00904724361</v>
          </cell>
          <cell r="C5734">
            <v>0.13535</v>
          </cell>
        </row>
        <row r="5735">
          <cell r="B5735" t="str">
            <v>00904724395</v>
          </cell>
          <cell r="C5735">
            <v>0.13535</v>
          </cell>
        </row>
        <row r="5736">
          <cell r="B5736">
            <v>13107007701</v>
          </cell>
          <cell r="C5736">
            <v>0.13535</v>
          </cell>
        </row>
        <row r="5737">
          <cell r="B5737">
            <v>16252051501</v>
          </cell>
          <cell r="C5737">
            <v>0.13535</v>
          </cell>
        </row>
        <row r="5738">
          <cell r="B5738">
            <v>16571041210</v>
          </cell>
          <cell r="C5738">
            <v>0.13535</v>
          </cell>
        </row>
        <row r="5739">
          <cell r="B5739">
            <v>16571041250</v>
          </cell>
          <cell r="C5739">
            <v>0.13535</v>
          </cell>
        </row>
        <row r="5740">
          <cell r="B5740">
            <v>43547068910</v>
          </cell>
          <cell r="C5740">
            <v>0.13535</v>
          </cell>
        </row>
        <row r="5741">
          <cell r="B5741">
            <v>43547068950</v>
          </cell>
          <cell r="C5741">
            <v>0.13535</v>
          </cell>
        </row>
        <row r="5742">
          <cell r="B5742">
            <v>59651086701</v>
          </cell>
          <cell r="C5742">
            <v>0.13535</v>
          </cell>
        </row>
        <row r="5743">
          <cell r="B5743">
            <v>59651086705</v>
          </cell>
          <cell r="C5743">
            <v>0.13535</v>
          </cell>
        </row>
        <row r="5744">
          <cell r="B5744">
            <v>60687086001</v>
          </cell>
          <cell r="C5744">
            <v>0.13535</v>
          </cell>
        </row>
        <row r="5745">
          <cell r="B5745">
            <v>60687086011</v>
          </cell>
          <cell r="C5745">
            <v>0.13535</v>
          </cell>
        </row>
        <row r="5746">
          <cell r="B5746">
            <v>61442022301</v>
          </cell>
          <cell r="C5746">
            <v>0.13535</v>
          </cell>
        </row>
        <row r="5747">
          <cell r="B5747">
            <v>61442022305</v>
          </cell>
          <cell r="C5747">
            <v>0.13535</v>
          </cell>
        </row>
        <row r="5748">
          <cell r="B5748">
            <v>62135030901</v>
          </cell>
          <cell r="C5748">
            <v>0.13535</v>
          </cell>
        </row>
        <row r="5749">
          <cell r="B5749">
            <v>62135030905</v>
          </cell>
          <cell r="C5749">
            <v>0.13535</v>
          </cell>
        </row>
        <row r="5750">
          <cell r="B5750">
            <v>62135030920</v>
          </cell>
          <cell r="C5750">
            <v>0.13535</v>
          </cell>
        </row>
        <row r="5751">
          <cell r="B5751">
            <v>65862007701</v>
          </cell>
          <cell r="C5751">
            <v>0.13535</v>
          </cell>
        </row>
        <row r="5752">
          <cell r="B5752">
            <v>65862007705</v>
          </cell>
          <cell r="C5752">
            <v>0.13535</v>
          </cell>
        </row>
        <row r="5753">
          <cell r="B5753">
            <v>69367038601</v>
          </cell>
          <cell r="C5753">
            <v>0.13535</v>
          </cell>
        </row>
        <row r="5754">
          <cell r="B5754">
            <v>69367038605</v>
          </cell>
          <cell r="C5754">
            <v>0.13535</v>
          </cell>
        </row>
        <row r="5755">
          <cell r="B5755" t="str">
            <v>00143992950</v>
          </cell>
          <cell r="C5755">
            <v>0.25491999999999998</v>
          </cell>
        </row>
        <row r="5756">
          <cell r="B5756">
            <v>16252051605</v>
          </cell>
          <cell r="C5756">
            <v>0.25491999999999998</v>
          </cell>
        </row>
        <row r="5757">
          <cell r="B5757">
            <v>16571041305</v>
          </cell>
          <cell r="C5757">
            <v>0.25491999999999998</v>
          </cell>
        </row>
        <row r="5758">
          <cell r="B5758">
            <v>59651087350</v>
          </cell>
          <cell r="C5758">
            <v>0.25491999999999998</v>
          </cell>
        </row>
        <row r="5759">
          <cell r="B5759">
            <v>61442022450</v>
          </cell>
          <cell r="C5759">
            <v>0.25491999999999998</v>
          </cell>
        </row>
        <row r="5760">
          <cell r="B5760">
            <v>62135031050</v>
          </cell>
          <cell r="C5760">
            <v>0.25491999999999998</v>
          </cell>
        </row>
        <row r="5761">
          <cell r="B5761">
            <v>65862007850</v>
          </cell>
          <cell r="C5761">
            <v>0.25491999999999998</v>
          </cell>
        </row>
        <row r="5762">
          <cell r="B5762">
            <v>69367038750</v>
          </cell>
          <cell r="C5762">
            <v>0.25491999999999998</v>
          </cell>
        </row>
        <row r="5763">
          <cell r="B5763" t="str">
            <v>00378623101</v>
          </cell>
          <cell r="C5763">
            <v>2.4580000000000001E-2</v>
          </cell>
        </row>
        <row r="5764">
          <cell r="B5764" t="str">
            <v>00378623105</v>
          </cell>
          <cell r="C5764">
            <v>2.4580000000000001E-2</v>
          </cell>
        </row>
        <row r="5765">
          <cell r="B5765" t="str">
            <v>00904608461</v>
          </cell>
          <cell r="C5765">
            <v>2.4580000000000001E-2</v>
          </cell>
        </row>
        <row r="5766">
          <cell r="B5766">
            <v>13668000901</v>
          </cell>
          <cell r="C5766">
            <v>2.4580000000000001E-2</v>
          </cell>
        </row>
        <row r="5767">
          <cell r="B5767">
            <v>13668000905</v>
          </cell>
          <cell r="C5767">
            <v>2.4580000000000001E-2</v>
          </cell>
        </row>
        <row r="5768">
          <cell r="B5768">
            <v>42806001901</v>
          </cell>
          <cell r="C5768">
            <v>2.4580000000000001E-2</v>
          </cell>
        </row>
        <row r="5769">
          <cell r="B5769">
            <v>42806001910</v>
          </cell>
          <cell r="C5769">
            <v>2.4580000000000001E-2</v>
          </cell>
        </row>
        <row r="5770">
          <cell r="B5770">
            <v>65862000501</v>
          </cell>
          <cell r="C5770">
            <v>2.4580000000000001E-2</v>
          </cell>
        </row>
        <row r="5771">
          <cell r="B5771">
            <v>65862000505</v>
          </cell>
          <cell r="C5771">
            <v>2.4580000000000001E-2</v>
          </cell>
        </row>
        <row r="5772">
          <cell r="B5772">
            <v>69097082207</v>
          </cell>
          <cell r="C5772">
            <v>2.4580000000000001E-2</v>
          </cell>
        </row>
        <row r="5773">
          <cell r="B5773">
            <v>69097082212</v>
          </cell>
          <cell r="C5773">
            <v>2.4580000000000001E-2</v>
          </cell>
        </row>
        <row r="5774">
          <cell r="B5774">
            <v>76282062810</v>
          </cell>
          <cell r="C5774">
            <v>2.4580000000000001E-2</v>
          </cell>
        </row>
        <row r="5775">
          <cell r="B5775">
            <v>76282062890</v>
          </cell>
          <cell r="C5775">
            <v>2.4580000000000001E-2</v>
          </cell>
        </row>
        <row r="5776">
          <cell r="B5776">
            <v>82009010605</v>
          </cell>
          <cell r="C5776">
            <v>2.4580000000000001E-2</v>
          </cell>
        </row>
        <row r="5777">
          <cell r="B5777" t="str">
            <v>00054006258</v>
          </cell>
          <cell r="C5777">
            <v>0.18226000000000001</v>
          </cell>
        </row>
        <row r="5778">
          <cell r="B5778">
            <v>31722056424</v>
          </cell>
          <cell r="C5778">
            <v>0.18226000000000001</v>
          </cell>
        </row>
        <row r="5779">
          <cell r="B5779" t="str">
            <v>00378623201</v>
          </cell>
          <cell r="C5779">
            <v>3.0530000000000002E-2</v>
          </cell>
        </row>
        <row r="5780">
          <cell r="B5780" t="str">
            <v>00378623205</v>
          </cell>
          <cell r="C5780">
            <v>3.0530000000000002E-2</v>
          </cell>
        </row>
        <row r="5781">
          <cell r="B5781" t="str">
            <v>00904608561</v>
          </cell>
          <cell r="C5781">
            <v>3.0530000000000002E-2</v>
          </cell>
        </row>
        <row r="5782">
          <cell r="B5782">
            <v>13668001001</v>
          </cell>
          <cell r="C5782">
            <v>3.0530000000000002E-2</v>
          </cell>
        </row>
        <row r="5783">
          <cell r="B5783">
            <v>13668001005</v>
          </cell>
          <cell r="C5783">
            <v>3.0530000000000002E-2</v>
          </cell>
        </row>
        <row r="5784">
          <cell r="B5784">
            <v>42806002001</v>
          </cell>
          <cell r="C5784">
            <v>3.0530000000000002E-2</v>
          </cell>
        </row>
        <row r="5785">
          <cell r="B5785">
            <v>42806002010</v>
          </cell>
          <cell r="C5785">
            <v>3.0530000000000002E-2</v>
          </cell>
        </row>
        <row r="5786">
          <cell r="B5786">
            <v>65862000601</v>
          </cell>
          <cell r="C5786">
            <v>3.0530000000000002E-2</v>
          </cell>
        </row>
        <row r="5787">
          <cell r="B5787">
            <v>65862000605</v>
          </cell>
          <cell r="C5787">
            <v>3.0530000000000002E-2</v>
          </cell>
        </row>
        <row r="5788">
          <cell r="B5788">
            <v>69097082307</v>
          </cell>
          <cell r="C5788">
            <v>3.0530000000000002E-2</v>
          </cell>
        </row>
        <row r="5789">
          <cell r="B5789">
            <v>69097082312</v>
          </cell>
          <cell r="C5789">
            <v>3.0530000000000002E-2</v>
          </cell>
        </row>
        <row r="5790">
          <cell r="B5790">
            <v>76282062910</v>
          </cell>
          <cell r="C5790">
            <v>3.0530000000000002E-2</v>
          </cell>
        </row>
        <row r="5791">
          <cell r="B5791">
            <v>76282062990</v>
          </cell>
          <cell r="C5791">
            <v>3.0530000000000002E-2</v>
          </cell>
        </row>
        <row r="5792">
          <cell r="B5792">
            <v>82009010705</v>
          </cell>
          <cell r="C5792">
            <v>3.0530000000000002E-2</v>
          </cell>
        </row>
        <row r="5793">
          <cell r="B5793">
            <v>52427069130</v>
          </cell>
          <cell r="C5793">
            <v>5.17096</v>
          </cell>
        </row>
        <row r="5794">
          <cell r="B5794" t="str">
            <v>00378623301</v>
          </cell>
          <cell r="C5794">
            <v>4.512E-2</v>
          </cell>
        </row>
        <row r="5795">
          <cell r="B5795" t="str">
            <v>00378623305</v>
          </cell>
          <cell r="C5795">
            <v>4.512E-2</v>
          </cell>
        </row>
        <row r="5796">
          <cell r="B5796">
            <v>13668001101</v>
          </cell>
          <cell r="C5796">
            <v>4.512E-2</v>
          </cell>
        </row>
        <row r="5797">
          <cell r="B5797">
            <v>13668001105</v>
          </cell>
          <cell r="C5797">
            <v>4.512E-2</v>
          </cell>
        </row>
        <row r="5798">
          <cell r="B5798">
            <v>42806002101</v>
          </cell>
          <cell r="C5798">
            <v>4.512E-2</v>
          </cell>
        </row>
        <row r="5799">
          <cell r="B5799">
            <v>42806002110</v>
          </cell>
          <cell r="C5799">
            <v>4.512E-2</v>
          </cell>
        </row>
        <row r="5800">
          <cell r="B5800">
            <v>57664050913</v>
          </cell>
          <cell r="C5800">
            <v>4.512E-2</v>
          </cell>
        </row>
        <row r="5801">
          <cell r="B5801">
            <v>57664050918</v>
          </cell>
          <cell r="C5801">
            <v>4.512E-2</v>
          </cell>
        </row>
        <row r="5802">
          <cell r="B5802">
            <v>57664050988</v>
          </cell>
          <cell r="C5802">
            <v>4.512E-2</v>
          </cell>
        </row>
        <row r="5803">
          <cell r="B5803">
            <v>65862000701</v>
          </cell>
          <cell r="C5803">
            <v>4.512E-2</v>
          </cell>
        </row>
        <row r="5804">
          <cell r="B5804">
            <v>65862000705</v>
          </cell>
          <cell r="C5804">
            <v>4.512E-2</v>
          </cell>
        </row>
        <row r="5805">
          <cell r="B5805">
            <v>68645055954</v>
          </cell>
          <cell r="C5805">
            <v>4.512E-2</v>
          </cell>
        </row>
        <row r="5806">
          <cell r="B5806">
            <v>69097082407</v>
          </cell>
          <cell r="C5806">
            <v>4.512E-2</v>
          </cell>
        </row>
        <row r="5807">
          <cell r="B5807">
            <v>69097082412</v>
          </cell>
          <cell r="C5807">
            <v>4.512E-2</v>
          </cell>
        </row>
        <row r="5808">
          <cell r="B5808">
            <v>76282020810</v>
          </cell>
          <cell r="C5808">
            <v>4.512E-2</v>
          </cell>
        </row>
        <row r="5809">
          <cell r="B5809">
            <v>76282020890</v>
          </cell>
          <cell r="C5809">
            <v>4.512E-2</v>
          </cell>
        </row>
        <row r="5810">
          <cell r="B5810">
            <v>82009010805</v>
          </cell>
          <cell r="C5810">
            <v>4.512E-2</v>
          </cell>
        </row>
        <row r="5811">
          <cell r="B5811" t="str">
            <v>00178082130</v>
          </cell>
          <cell r="C5811">
            <v>2.1096300000000001</v>
          </cell>
        </row>
        <row r="5812">
          <cell r="B5812" t="str">
            <v>00178089130</v>
          </cell>
          <cell r="C5812">
            <v>2.0391400000000002</v>
          </cell>
        </row>
        <row r="5813">
          <cell r="B5813" t="str">
            <v>00178079630</v>
          </cell>
          <cell r="C5813">
            <v>4.0562800000000001</v>
          </cell>
        </row>
        <row r="5814">
          <cell r="B5814" t="str">
            <v>00178089630</v>
          </cell>
          <cell r="C5814">
            <v>3.9951699999999999</v>
          </cell>
        </row>
        <row r="5815">
          <cell r="B5815" t="str">
            <v>00555105456</v>
          </cell>
          <cell r="C5815">
            <v>2.19137</v>
          </cell>
        </row>
        <row r="5816">
          <cell r="B5816" t="str">
            <v>00555105460</v>
          </cell>
          <cell r="C5816">
            <v>2.19137</v>
          </cell>
        </row>
        <row r="5817">
          <cell r="B5817" t="str">
            <v>00555105486</v>
          </cell>
          <cell r="C5817">
            <v>2.19137</v>
          </cell>
        </row>
        <row r="5818">
          <cell r="B5818" t="str">
            <v>00555105556</v>
          </cell>
          <cell r="C5818">
            <v>2.1490900000000002</v>
          </cell>
        </row>
        <row r="5819">
          <cell r="B5819" t="str">
            <v>00555105560</v>
          </cell>
          <cell r="C5819">
            <v>2.1490900000000002</v>
          </cell>
        </row>
        <row r="5820">
          <cell r="B5820" t="str">
            <v>00555105586</v>
          </cell>
          <cell r="C5820">
            <v>2.1490900000000002</v>
          </cell>
        </row>
        <row r="5821">
          <cell r="B5821" t="str">
            <v>00555105660</v>
          </cell>
          <cell r="C5821">
            <v>2.2732299999999999</v>
          </cell>
        </row>
        <row r="5822">
          <cell r="B5822" t="str">
            <v>00555105686</v>
          </cell>
          <cell r="C5822">
            <v>2.2732299999999999</v>
          </cell>
        </row>
        <row r="5823">
          <cell r="B5823" t="str">
            <v>00555105756</v>
          </cell>
          <cell r="C5823">
            <v>2.4672000000000001</v>
          </cell>
        </row>
        <row r="5824">
          <cell r="B5824" t="str">
            <v>00555105760</v>
          </cell>
          <cell r="C5824">
            <v>2.4672000000000001</v>
          </cell>
        </row>
        <row r="5825">
          <cell r="B5825" t="str">
            <v>00555105786</v>
          </cell>
          <cell r="C5825">
            <v>2.4672000000000001</v>
          </cell>
        </row>
        <row r="5826">
          <cell r="B5826">
            <v>78206018801</v>
          </cell>
          <cell r="C5826">
            <v>8.4609799999999993</v>
          </cell>
        </row>
        <row r="5827">
          <cell r="B5827">
            <v>78206012001</v>
          </cell>
          <cell r="C5827">
            <v>5.7796700000000003</v>
          </cell>
        </row>
        <row r="5828">
          <cell r="B5828" t="str">
            <v>00781602252</v>
          </cell>
          <cell r="C5828">
            <v>0.94984000000000002</v>
          </cell>
        </row>
        <row r="5829">
          <cell r="B5829" t="str">
            <v>00781602246</v>
          </cell>
          <cell r="C5829">
            <v>0.96745999999999999</v>
          </cell>
        </row>
        <row r="5830">
          <cell r="B5830" t="str">
            <v>00527193106</v>
          </cell>
          <cell r="C5830">
            <v>0.51022999999999996</v>
          </cell>
        </row>
        <row r="5831">
          <cell r="B5831" t="str">
            <v>00781196160</v>
          </cell>
          <cell r="C5831">
            <v>0.51022999999999996</v>
          </cell>
        </row>
        <row r="5832">
          <cell r="B5832">
            <v>50268017811</v>
          </cell>
          <cell r="C5832">
            <v>0.51022999999999996</v>
          </cell>
        </row>
        <row r="5833">
          <cell r="B5833">
            <v>50268017815</v>
          </cell>
          <cell r="C5833">
            <v>0.51022999999999996</v>
          </cell>
        </row>
        <row r="5834">
          <cell r="B5834">
            <v>57237004460</v>
          </cell>
          <cell r="C5834">
            <v>0.51022999999999996</v>
          </cell>
        </row>
        <row r="5835">
          <cell r="B5835">
            <v>62135061660</v>
          </cell>
          <cell r="C5835">
            <v>0.51022999999999996</v>
          </cell>
        </row>
        <row r="5836">
          <cell r="B5836">
            <v>62332034460</v>
          </cell>
          <cell r="C5836">
            <v>0.51022999999999996</v>
          </cell>
        </row>
        <row r="5837">
          <cell r="B5837">
            <v>64380090503</v>
          </cell>
          <cell r="C5837">
            <v>0.51022999999999996</v>
          </cell>
        </row>
        <row r="5838">
          <cell r="B5838">
            <v>65862022560</v>
          </cell>
          <cell r="C5838">
            <v>0.51022999999999996</v>
          </cell>
        </row>
        <row r="5839">
          <cell r="B5839" t="str">
            <v>00781602346</v>
          </cell>
          <cell r="C5839">
            <v>1.49091</v>
          </cell>
        </row>
        <row r="5840">
          <cell r="B5840" t="str">
            <v>00781602352</v>
          </cell>
          <cell r="C5840">
            <v>1.58182</v>
          </cell>
        </row>
        <row r="5841">
          <cell r="B5841" t="str">
            <v>00527193206</v>
          </cell>
          <cell r="C5841">
            <v>0.43889</v>
          </cell>
        </row>
        <row r="5842">
          <cell r="B5842" t="str">
            <v>00781196260</v>
          </cell>
          <cell r="C5842">
            <v>0.43889</v>
          </cell>
        </row>
        <row r="5843">
          <cell r="B5843" t="str">
            <v>00904687204</v>
          </cell>
          <cell r="C5843">
            <v>0.43889</v>
          </cell>
        </row>
        <row r="5844">
          <cell r="B5844">
            <v>50268017911</v>
          </cell>
          <cell r="C5844">
            <v>0.43889</v>
          </cell>
        </row>
        <row r="5845">
          <cell r="B5845">
            <v>50268017913</v>
          </cell>
          <cell r="C5845">
            <v>0.43889</v>
          </cell>
        </row>
        <row r="5846">
          <cell r="B5846">
            <v>57237004560</v>
          </cell>
          <cell r="C5846">
            <v>0.43889</v>
          </cell>
        </row>
        <row r="5847">
          <cell r="B5847">
            <v>60687043511</v>
          </cell>
          <cell r="C5847">
            <v>0.43889</v>
          </cell>
        </row>
        <row r="5848">
          <cell r="B5848">
            <v>60687043521</v>
          </cell>
          <cell r="C5848">
            <v>0.43889</v>
          </cell>
        </row>
        <row r="5849">
          <cell r="B5849">
            <v>62135061560</v>
          </cell>
          <cell r="C5849">
            <v>0.43889</v>
          </cell>
        </row>
        <row r="5850">
          <cell r="B5850">
            <v>62332034560</v>
          </cell>
          <cell r="C5850">
            <v>0.43889</v>
          </cell>
        </row>
        <row r="5851">
          <cell r="B5851">
            <v>64380090603</v>
          </cell>
          <cell r="C5851">
            <v>0.43889</v>
          </cell>
        </row>
        <row r="5852">
          <cell r="B5852">
            <v>65862022660</v>
          </cell>
          <cell r="C5852">
            <v>0.43889</v>
          </cell>
        </row>
        <row r="5853">
          <cell r="B5853" t="str">
            <v>00527193006</v>
          </cell>
          <cell r="C5853">
            <v>3.6781700000000002</v>
          </cell>
        </row>
        <row r="5854">
          <cell r="B5854" t="str">
            <v>00591280560</v>
          </cell>
          <cell r="C5854">
            <v>3.6781700000000002</v>
          </cell>
        </row>
        <row r="5855">
          <cell r="B5855">
            <v>62135088360</v>
          </cell>
          <cell r="C5855">
            <v>3.6781700000000002</v>
          </cell>
        </row>
        <row r="5856">
          <cell r="B5856">
            <v>46122001471</v>
          </cell>
          <cell r="C5856">
            <v>2.0049999999999998E-2</v>
          </cell>
        </row>
        <row r="5857">
          <cell r="B5857">
            <v>70000041503</v>
          </cell>
          <cell r="C5857">
            <v>2.0049999999999998E-2</v>
          </cell>
        </row>
        <row r="5858">
          <cell r="B5858">
            <v>46122001433</v>
          </cell>
          <cell r="C5858">
            <v>2.4819999999999998E-2</v>
          </cell>
        </row>
        <row r="5859">
          <cell r="B5859">
            <v>70000041502</v>
          </cell>
          <cell r="C5859">
            <v>2.4819999999999998E-2</v>
          </cell>
        </row>
        <row r="5860">
          <cell r="B5860">
            <v>70000070401</v>
          </cell>
          <cell r="C5860">
            <v>2.4819999999999998E-2</v>
          </cell>
        </row>
        <row r="5861">
          <cell r="B5861">
            <v>46122001431</v>
          </cell>
          <cell r="C5861">
            <v>2.8989999999999998E-2</v>
          </cell>
        </row>
        <row r="5862">
          <cell r="B5862">
            <v>70000041501</v>
          </cell>
          <cell r="C5862">
            <v>2.8989999999999998E-2</v>
          </cell>
        </row>
        <row r="5863">
          <cell r="B5863">
            <v>46122001452</v>
          </cell>
          <cell r="C5863">
            <v>1.1833400000000001</v>
          </cell>
        </row>
        <row r="5864">
          <cell r="B5864">
            <v>64950032412</v>
          </cell>
          <cell r="C5864">
            <v>5.5694499999999998</v>
          </cell>
        </row>
        <row r="5865">
          <cell r="B5865" t="str">
            <v>00093030801</v>
          </cell>
          <cell r="C5865">
            <v>0.50085999999999997</v>
          </cell>
        </row>
        <row r="5866">
          <cell r="B5866">
            <v>64950026810</v>
          </cell>
          <cell r="C5866">
            <v>0.50085999999999997</v>
          </cell>
        </row>
        <row r="5867">
          <cell r="B5867">
            <v>55566680001</v>
          </cell>
          <cell r="C5867">
            <v>0.49828</v>
          </cell>
        </row>
        <row r="5868">
          <cell r="B5868" t="str">
            <v>00009766701</v>
          </cell>
          <cell r="C5868">
            <v>58.732129999999998</v>
          </cell>
        </row>
        <row r="5869">
          <cell r="B5869" t="str">
            <v>00009766705</v>
          </cell>
          <cell r="C5869">
            <v>58.732129999999998</v>
          </cell>
        </row>
        <row r="5870">
          <cell r="B5870" t="str">
            <v>00009344801</v>
          </cell>
          <cell r="C5870">
            <v>1.7553399999999999</v>
          </cell>
        </row>
        <row r="5871">
          <cell r="B5871" t="str">
            <v>00009087026</v>
          </cell>
          <cell r="C5871">
            <v>1.2242299999999999</v>
          </cell>
        </row>
        <row r="5872">
          <cell r="B5872" t="str">
            <v>00009305102</v>
          </cell>
          <cell r="C5872">
            <v>1.2242299999999999</v>
          </cell>
        </row>
        <row r="5873">
          <cell r="B5873" t="str">
            <v>00009077526</v>
          </cell>
          <cell r="C5873">
            <v>0.70243999999999995</v>
          </cell>
        </row>
        <row r="5874">
          <cell r="B5874" t="str">
            <v>00009407304</v>
          </cell>
          <cell r="C5874">
            <v>0.70243999999999995</v>
          </cell>
        </row>
        <row r="5875">
          <cell r="B5875">
            <v>50419045401</v>
          </cell>
          <cell r="C5875">
            <v>18.229420000000001</v>
          </cell>
        </row>
        <row r="5876">
          <cell r="B5876">
            <v>50419045404</v>
          </cell>
          <cell r="C5876">
            <v>18.229420000000001</v>
          </cell>
        </row>
        <row r="5877">
          <cell r="B5877">
            <v>50419045601</v>
          </cell>
          <cell r="C5877">
            <v>18.299579999999999</v>
          </cell>
        </row>
        <row r="5878">
          <cell r="B5878">
            <v>50419045604</v>
          </cell>
          <cell r="C5878">
            <v>18.299579999999999</v>
          </cell>
        </row>
        <row r="5879">
          <cell r="B5879">
            <v>50419045101</v>
          </cell>
          <cell r="C5879">
            <v>18.254480000000001</v>
          </cell>
        </row>
        <row r="5880">
          <cell r="B5880">
            <v>50419045104</v>
          </cell>
          <cell r="C5880">
            <v>18.254480000000001</v>
          </cell>
        </row>
        <row r="5881">
          <cell r="B5881">
            <v>50419045901</v>
          </cell>
          <cell r="C5881">
            <v>18.205279999999998</v>
          </cell>
        </row>
        <row r="5882">
          <cell r="B5882">
            <v>50419045904</v>
          </cell>
          <cell r="C5882">
            <v>18.205279999999998</v>
          </cell>
        </row>
        <row r="5883">
          <cell r="B5883">
            <v>50419045301</v>
          </cell>
          <cell r="C5883">
            <v>18.3</v>
          </cell>
        </row>
        <row r="5884">
          <cell r="B5884">
            <v>50419045304</v>
          </cell>
          <cell r="C5884">
            <v>18.3</v>
          </cell>
        </row>
        <row r="5885">
          <cell r="B5885">
            <v>50419045201</v>
          </cell>
          <cell r="C5885">
            <v>18.326720000000002</v>
          </cell>
        </row>
        <row r="5886">
          <cell r="B5886">
            <v>50419045204</v>
          </cell>
          <cell r="C5886">
            <v>18.326720000000002</v>
          </cell>
        </row>
        <row r="5887">
          <cell r="B5887">
            <v>50419049104</v>
          </cell>
          <cell r="C5887">
            <v>59.779820000000001</v>
          </cell>
        </row>
        <row r="5888">
          <cell r="B5888" t="str">
            <v>00591391668</v>
          </cell>
          <cell r="C5888">
            <v>0.9869</v>
          </cell>
        </row>
        <row r="5889">
          <cell r="B5889">
            <v>21922007440</v>
          </cell>
          <cell r="C5889">
            <v>0.9869</v>
          </cell>
        </row>
        <row r="5890">
          <cell r="B5890">
            <v>45802059701</v>
          </cell>
          <cell r="C5890">
            <v>0.9869</v>
          </cell>
        </row>
        <row r="5891">
          <cell r="B5891">
            <v>51672136703</v>
          </cell>
          <cell r="C5891">
            <v>0.9869</v>
          </cell>
        </row>
        <row r="5892">
          <cell r="B5892">
            <v>21922002206</v>
          </cell>
          <cell r="C5892">
            <v>0.50409999999999999</v>
          </cell>
        </row>
        <row r="5893">
          <cell r="B5893">
            <v>45802073684</v>
          </cell>
          <cell r="C5893">
            <v>0.50409999999999999</v>
          </cell>
        </row>
        <row r="5894">
          <cell r="B5894">
            <v>51672136606</v>
          </cell>
          <cell r="C5894">
            <v>0.50409999999999999</v>
          </cell>
        </row>
        <row r="5895">
          <cell r="B5895">
            <v>70710144504</v>
          </cell>
          <cell r="C5895">
            <v>0.50409999999999999</v>
          </cell>
        </row>
        <row r="5896">
          <cell r="B5896">
            <v>72603032201</v>
          </cell>
          <cell r="C5896">
            <v>0.50409999999999999</v>
          </cell>
        </row>
        <row r="5897">
          <cell r="B5897" t="str">
            <v>00472179030</v>
          </cell>
          <cell r="C5897">
            <v>4.3996700000000004</v>
          </cell>
        </row>
        <row r="5898">
          <cell r="B5898">
            <v>21922005005</v>
          </cell>
          <cell r="C5898">
            <v>4.3996700000000004</v>
          </cell>
        </row>
        <row r="5899">
          <cell r="B5899">
            <v>66993095931</v>
          </cell>
          <cell r="C5899">
            <v>4.3996700000000004</v>
          </cell>
        </row>
        <row r="5900">
          <cell r="B5900">
            <v>68682030030</v>
          </cell>
          <cell r="C5900">
            <v>4.3996700000000004</v>
          </cell>
        </row>
        <row r="5901">
          <cell r="B5901">
            <v>73473030630</v>
          </cell>
          <cell r="C5901">
            <v>4.3996700000000004</v>
          </cell>
        </row>
        <row r="5902">
          <cell r="B5902" t="str">
            <v>00472179060</v>
          </cell>
          <cell r="C5902">
            <v>6.2992999999999997</v>
          </cell>
        </row>
        <row r="5903">
          <cell r="B5903">
            <v>21922005007</v>
          </cell>
          <cell r="C5903">
            <v>6.2992999999999997</v>
          </cell>
        </row>
        <row r="5904">
          <cell r="B5904">
            <v>66993095961</v>
          </cell>
          <cell r="C5904">
            <v>6.2992999999999997</v>
          </cell>
        </row>
        <row r="5905">
          <cell r="B5905">
            <v>68682030060</v>
          </cell>
          <cell r="C5905">
            <v>6.2992999999999997</v>
          </cell>
        </row>
        <row r="5906">
          <cell r="B5906">
            <v>73473030660</v>
          </cell>
          <cell r="C5906">
            <v>6.2992999999999997</v>
          </cell>
        </row>
        <row r="5907">
          <cell r="B5907">
            <v>43538017910</v>
          </cell>
          <cell r="C5907">
            <v>3.4788600000000001</v>
          </cell>
        </row>
        <row r="5908">
          <cell r="B5908">
            <v>45802038301</v>
          </cell>
          <cell r="C5908">
            <v>3.6862400000000002</v>
          </cell>
        </row>
        <row r="5909">
          <cell r="B5909">
            <v>51672140304</v>
          </cell>
          <cell r="C5909">
            <v>3.6862400000000002</v>
          </cell>
        </row>
        <row r="5910">
          <cell r="B5910">
            <v>68682013350</v>
          </cell>
          <cell r="C5910">
            <v>3.6862400000000002</v>
          </cell>
        </row>
        <row r="5911">
          <cell r="B5911">
            <v>16714048301</v>
          </cell>
          <cell r="C5911">
            <v>0.16929</v>
          </cell>
        </row>
        <row r="5912">
          <cell r="B5912">
            <v>16714048302</v>
          </cell>
          <cell r="C5912">
            <v>0.16929</v>
          </cell>
        </row>
        <row r="5913">
          <cell r="B5913">
            <v>23155060351</v>
          </cell>
          <cell r="C5913">
            <v>0.16929</v>
          </cell>
        </row>
        <row r="5914">
          <cell r="B5914">
            <v>53746046819</v>
          </cell>
          <cell r="C5914">
            <v>0.16929</v>
          </cell>
        </row>
        <row r="5915">
          <cell r="B5915">
            <v>64980051110</v>
          </cell>
          <cell r="C5915">
            <v>0.16929</v>
          </cell>
        </row>
        <row r="5916">
          <cell r="B5916">
            <v>65162046819</v>
          </cell>
          <cell r="C5916">
            <v>0.16929</v>
          </cell>
        </row>
        <row r="5917">
          <cell r="B5917">
            <v>65862059601</v>
          </cell>
          <cell r="C5917">
            <v>0.16929</v>
          </cell>
        </row>
        <row r="5918">
          <cell r="B5918">
            <v>65862059602</v>
          </cell>
          <cell r="C5918">
            <v>0.16929</v>
          </cell>
        </row>
        <row r="5919">
          <cell r="B5919" t="str">
            <v>00168027740</v>
          </cell>
          <cell r="C5919">
            <v>1.5733200000000001</v>
          </cell>
        </row>
        <row r="5920">
          <cell r="B5920">
            <v>59762500901</v>
          </cell>
          <cell r="C5920">
            <v>1.5733200000000001</v>
          </cell>
        </row>
        <row r="5921">
          <cell r="B5921" t="str">
            <v>00904595961</v>
          </cell>
          <cell r="C5921">
            <v>0.10360999999999999</v>
          </cell>
        </row>
        <row r="5922">
          <cell r="B5922">
            <v>42571025101</v>
          </cell>
          <cell r="C5922">
            <v>0.10360999999999999</v>
          </cell>
        </row>
        <row r="5923">
          <cell r="B5923">
            <v>59762332801</v>
          </cell>
          <cell r="C5923">
            <v>0.10360999999999999</v>
          </cell>
        </row>
        <row r="5924">
          <cell r="B5924">
            <v>62135076501</v>
          </cell>
          <cell r="C5924">
            <v>0.10360999999999999</v>
          </cell>
        </row>
        <row r="5925">
          <cell r="B5925">
            <v>63304069201</v>
          </cell>
          <cell r="C5925">
            <v>0.10360999999999999</v>
          </cell>
        </row>
        <row r="5926">
          <cell r="B5926">
            <v>63304069205</v>
          </cell>
          <cell r="C5926">
            <v>0.10360999999999999</v>
          </cell>
        </row>
        <row r="5927">
          <cell r="B5927">
            <v>65862018501</v>
          </cell>
          <cell r="C5927">
            <v>0.10360999999999999</v>
          </cell>
        </row>
        <row r="5928">
          <cell r="B5928">
            <v>65862018505</v>
          </cell>
          <cell r="C5928">
            <v>0.10360999999999999</v>
          </cell>
        </row>
        <row r="5929">
          <cell r="B5929">
            <v>68084024301</v>
          </cell>
          <cell r="C5929">
            <v>0.10360999999999999</v>
          </cell>
        </row>
        <row r="5930">
          <cell r="B5930">
            <v>68084024311</v>
          </cell>
          <cell r="C5930">
            <v>0.10360999999999999</v>
          </cell>
        </row>
        <row r="5931">
          <cell r="B5931">
            <v>68462014301</v>
          </cell>
          <cell r="C5931">
            <v>0.10360999999999999</v>
          </cell>
        </row>
        <row r="5932">
          <cell r="B5932">
            <v>68462014305</v>
          </cell>
          <cell r="C5932">
            <v>0.10360999999999999</v>
          </cell>
        </row>
        <row r="5933">
          <cell r="B5933" t="str">
            <v>00904719461</v>
          </cell>
          <cell r="C5933">
            <v>0.18187999999999999</v>
          </cell>
        </row>
        <row r="5934">
          <cell r="B5934">
            <v>42571025201</v>
          </cell>
          <cell r="C5934">
            <v>0.18187999999999999</v>
          </cell>
        </row>
        <row r="5935">
          <cell r="B5935">
            <v>50268018511</v>
          </cell>
          <cell r="C5935">
            <v>0.18187999999999999</v>
          </cell>
        </row>
        <row r="5936">
          <cell r="B5936">
            <v>50268018515</v>
          </cell>
          <cell r="C5936">
            <v>0.18187999999999999</v>
          </cell>
        </row>
        <row r="5937">
          <cell r="B5937">
            <v>59762501001</v>
          </cell>
          <cell r="C5937">
            <v>0.18187999999999999</v>
          </cell>
        </row>
        <row r="5938">
          <cell r="B5938">
            <v>59762501002</v>
          </cell>
          <cell r="C5938">
            <v>0.18187999999999999</v>
          </cell>
        </row>
        <row r="5939">
          <cell r="B5939">
            <v>62135076601</v>
          </cell>
          <cell r="C5939">
            <v>0.18187999999999999</v>
          </cell>
        </row>
        <row r="5940">
          <cell r="B5940">
            <v>63304069301</v>
          </cell>
          <cell r="C5940">
            <v>0.18187999999999999</v>
          </cell>
        </row>
        <row r="5941">
          <cell r="B5941">
            <v>63304069362</v>
          </cell>
          <cell r="C5941">
            <v>0.18187999999999999</v>
          </cell>
        </row>
        <row r="5942">
          <cell r="B5942">
            <v>65862018601</v>
          </cell>
          <cell r="C5942">
            <v>0.18187999999999999</v>
          </cell>
        </row>
        <row r="5943">
          <cell r="B5943">
            <v>68084024401</v>
          </cell>
          <cell r="C5943">
            <v>0.18187999999999999</v>
          </cell>
        </row>
        <row r="5944">
          <cell r="B5944">
            <v>68084024411</v>
          </cell>
          <cell r="C5944">
            <v>0.18187999999999999</v>
          </cell>
        </row>
        <row r="5945">
          <cell r="B5945">
            <v>68462014401</v>
          </cell>
          <cell r="C5945">
            <v>0.18187999999999999</v>
          </cell>
        </row>
        <row r="5946">
          <cell r="B5946">
            <v>42571025001</v>
          </cell>
          <cell r="C5946">
            <v>0.31431999999999999</v>
          </cell>
        </row>
        <row r="5947">
          <cell r="B5947">
            <v>62135076401</v>
          </cell>
          <cell r="C5947">
            <v>0.31431999999999999</v>
          </cell>
        </row>
        <row r="5948">
          <cell r="B5948">
            <v>68462014201</v>
          </cell>
          <cell r="C5948">
            <v>0.31431999999999999</v>
          </cell>
        </row>
        <row r="5949">
          <cell r="B5949" t="str">
            <v>00168020260</v>
          </cell>
          <cell r="C5949">
            <v>0.14834</v>
          </cell>
        </row>
        <row r="5950">
          <cell r="B5950">
            <v>16714016102</v>
          </cell>
          <cell r="C5950">
            <v>0.14834</v>
          </cell>
        </row>
        <row r="5951">
          <cell r="B5951">
            <v>21922002707</v>
          </cell>
          <cell r="C5951">
            <v>0.14834</v>
          </cell>
        </row>
        <row r="5952">
          <cell r="B5952">
            <v>45802090096</v>
          </cell>
          <cell r="C5952">
            <v>0.14834</v>
          </cell>
        </row>
        <row r="5953">
          <cell r="B5953">
            <v>51672139903</v>
          </cell>
          <cell r="C5953">
            <v>0.14834</v>
          </cell>
        </row>
        <row r="5954">
          <cell r="B5954">
            <v>59762374302</v>
          </cell>
          <cell r="C5954">
            <v>0.14834</v>
          </cell>
        </row>
        <row r="5955">
          <cell r="B5955">
            <v>62332062360</v>
          </cell>
          <cell r="C5955">
            <v>0.14834</v>
          </cell>
        </row>
        <row r="5956">
          <cell r="B5956">
            <v>68462086665</v>
          </cell>
          <cell r="C5956">
            <v>0.14834</v>
          </cell>
        </row>
        <row r="5957">
          <cell r="B5957">
            <v>72578011802</v>
          </cell>
          <cell r="C5957">
            <v>0.14834</v>
          </cell>
        </row>
        <row r="5958">
          <cell r="B5958">
            <v>73473030060</v>
          </cell>
          <cell r="C5958">
            <v>0.14834</v>
          </cell>
        </row>
        <row r="5959">
          <cell r="B5959" t="str">
            <v>00168020230</v>
          </cell>
          <cell r="C5959">
            <v>0.15493000000000001</v>
          </cell>
        </row>
        <row r="5960">
          <cell r="B5960">
            <v>16714016101</v>
          </cell>
          <cell r="C5960">
            <v>0.15493000000000001</v>
          </cell>
        </row>
        <row r="5961">
          <cell r="B5961">
            <v>21922002705</v>
          </cell>
          <cell r="C5961">
            <v>0.15493000000000001</v>
          </cell>
        </row>
        <row r="5962">
          <cell r="B5962">
            <v>45802090094</v>
          </cell>
          <cell r="C5962">
            <v>0.15493000000000001</v>
          </cell>
        </row>
        <row r="5963">
          <cell r="B5963">
            <v>51672139902</v>
          </cell>
          <cell r="C5963">
            <v>0.15493000000000001</v>
          </cell>
        </row>
        <row r="5964">
          <cell r="B5964">
            <v>59762374301</v>
          </cell>
          <cell r="C5964">
            <v>0.15493000000000001</v>
          </cell>
        </row>
        <row r="5965">
          <cell r="B5965">
            <v>62332062330</v>
          </cell>
          <cell r="C5965">
            <v>0.15493000000000001</v>
          </cell>
        </row>
        <row r="5966">
          <cell r="B5966">
            <v>68462086635</v>
          </cell>
          <cell r="C5966">
            <v>0.15493000000000001</v>
          </cell>
        </row>
        <row r="5967">
          <cell r="B5967">
            <v>72578011801</v>
          </cell>
          <cell r="C5967">
            <v>0.15493000000000001</v>
          </cell>
        </row>
        <row r="5968">
          <cell r="B5968">
            <v>73473030030</v>
          </cell>
          <cell r="C5968">
            <v>0.15493000000000001</v>
          </cell>
        </row>
        <row r="5969">
          <cell r="B5969" t="str">
            <v>00168020160</v>
          </cell>
          <cell r="C5969">
            <v>0.16608000000000001</v>
          </cell>
        </row>
        <row r="5970">
          <cell r="B5970">
            <v>21922000201</v>
          </cell>
          <cell r="C5970">
            <v>0.16608000000000001</v>
          </cell>
        </row>
        <row r="5971">
          <cell r="B5971">
            <v>45802056202</v>
          </cell>
          <cell r="C5971">
            <v>0.16608000000000001</v>
          </cell>
        </row>
        <row r="5972">
          <cell r="B5972">
            <v>51672408104</v>
          </cell>
          <cell r="C5972">
            <v>0.16608000000000001</v>
          </cell>
        </row>
        <row r="5973">
          <cell r="B5973">
            <v>72578008403</v>
          </cell>
          <cell r="C5973">
            <v>0.16608000000000001</v>
          </cell>
        </row>
        <row r="5974">
          <cell r="B5974">
            <v>72603032102</v>
          </cell>
          <cell r="C5974">
            <v>0.16608000000000001</v>
          </cell>
        </row>
        <row r="5975">
          <cell r="B5975" t="str">
            <v>00168020130</v>
          </cell>
          <cell r="C5975">
            <v>0.24632000000000001</v>
          </cell>
        </row>
        <row r="5976">
          <cell r="B5976">
            <v>21922000221</v>
          </cell>
          <cell r="C5976">
            <v>0.24632000000000001</v>
          </cell>
        </row>
        <row r="5977">
          <cell r="B5977">
            <v>45802056201</v>
          </cell>
          <cell r="C5977">
            <v>0.24632000000000001</v>
          </cell>
        </row>
        <row r="5978">
          <cell r="B5978">
            <v>51672408103</v>
          </cell>
          <cell r="C5978">
            <v>0.24632000000000001</v>
          </cell>
        </row>
        <row r="5979">
          <cell r="B5979">
            <v>72578008402</v>
          </cell>
          <cell r="C5979">
            <v>0.24632000000000001</v>
          </cell>
        </row>
        <row r="5980">
          <cell r="B5980">
            <v>72603032101</v>
          </cell>
          <cell r="C5980">
            <v>0.24632000000000001</v>
          </cell>
        </row>
        <row r="5981">
          <cell r="B5981">
            <v>45802026337</v>
          </cell>
          <cell r="C5981">
            <v>0.31455</v>
          </cell>
        </row>
        <row r="5982">
          <cell r="B5982">
            <v>72319069660</v>
          </cell>
          <cell r="C5982">
            <v>0.31455</v>
          </cell>
        </row>
        <row r="5983">
          <cell r="B5983">
            <v>80005013109</v>
          </cell>
          <cell r="C5983">
            <v>0.31455</v>
          </cell>
        </row>
        <row r="5984">
          <cell r="B5984" t="str">
            <v>00168020360</v>
          </cell>
          <cell r="C5984">
            <v>0.31949</v>
          </cell>
        </row>
        <row r="5985">
          <cell r="B5985">
            <v>16714024601</v>
          </cell>
          <cell r="C5985">
            <v>0.31949</v>
          </cell>
        </row>
        <row r="5986">
          <cell r="B5986">
            <v>21922003601</v>
          </cell>
          <cell r="C5986">
            <v>0.31949</v>
          </cell>
        </row>
        <row r="5987">
          <cell r="B5987">
            <v>45802012801</v>
          </cell>
          <cell r="C5987">
            <v>0.31949</v>
          </cell>
        </row>
        <row r="5988">
          <cell r="B5988">
            <v>51672140004</v>
          </cell>
          <cell r="C5988">
            <v>0.31949</v>
          </cell>
        </row>
        <row r="5989">
          <cell r="B5989">
            <v>59762374401</v>
          </cell>
          <cell r="C5989">
            <v>0.31949</v>
          </cell>
        </row>
        <row r="5990">
          <cell r="B5990">
            <v>45802066032</v>
          </cell>
          <cell r="C5990">
            <v>3.28348</v>
          </cell>
        </row>
        <row r="5991">
          <cell r="B5991">
            <v>51672419403</v>
          </cell>
          <cell r="C5991">
            <v>3.28348</v>
          </cell>
        </row>
        <row r="5992">
          <cell r="B5992">
            <v>68462060527</v>
          </cell>
          <cell r="C5992">
            <v>3.28348</v>
          </cell>
        </row>
        <row r="5993">
          <cell r="B5993">
            <v>45802066033</v>
          </cell>
          <cell r="C5993">
            <v>3.4788600000000001</v>
          </cell>
        </row>
        <row r="5994">
          <cell r="B5994">
            <v>51672419407</v>
          </cell>
          <cell r="C5994">
            <v>3.4788600000000001</v>
          </cell>
        </row>
        <row r="5995">
          <cell r="B5995">
            <v>68462060594</v>
          </cell>
          <cell r="C5995">
            <v>3.4788600000000001</v>
          </cell>
        </row>
        <row r="5996">
          <cell r="B5996">
            <v>68682046275</v>
          </cell>
          <cell r="C5996">
            <v>7.6549300000000002</v>
          </cell>
        </row>
        <row r="5997">
          <cell r="B5997">
            <v>69238203107</v>
          </cell>
          <cell r="C5997">
            <v>7.6549300000000002</v>
          </cell>
        </row>
        <row r="5998">
          <cell r="B5998">
            <v>72336011275</v>
          </cell>
          <cell r="C5998">
            <v>7.6549300000000002</v>
          </cell>
        </row>
        <row r="5999">
          <cell r="B5999">
            <v>73473030275</v>
          </cell>
          <cell r="C5999">
            <v>7.6549300000000002</v>
          </cell>
        </row>
        <row r="6000">
          <cell r="B6000" t="str">
            <v>00378868854</v>
          </cell>
          <cell r="C6000">
            <v>0.63512000000000002</v>
          </cell>
        </row>
        <row r="6001">
          <cell r="B6001">
            <v>16714098450</v>
          </cell>
          <cell r="C6001">
            <v>0.63512000000000002</v>
          </cell>
        </row>
        <row r="6002">
          <cell r="B6002">
            <v>45802050702</v>
          </cell>
          <cell r="C6002">
            <v>0.63512000000000002</v>
          </cell>
        </row>
        <row r="6003">
          <cell r="B6003">
            <v>45802099602</v>
          </cell>
          <cell r="C6003">
            <v>0.63512000000000002</v>
          </cell>
        </row>
        <row r="6004">
          <cell r="B6004">
            <v>51672138104</v>
          </cell>
          <cell r="C6004">
            <v>0.63512000000000002</v>
          </cell>
        </row>
        <row r="6005">
          <cell r="B6005">
            <v>68462048627</v>
          </cell>
          <cell r="C6005">
            <v>0.63512000000000002</v>
          </cell>
        </row>
        <row r="6006">
          <cell r="B6006" t="str">
            <v>00378868835</v>
          </cell>
          <cell r="C6006">
            <v>0.81611</v>
          </cell>
        </row>
        <row r="6007">
          <cell r="B6007">
            <v>16714098425</v>
          </cell>
          <cell r="C6007">
            <v>0.81611</v>
          </cell>
        </row>
        <row r="6008">
          <cell r="B6008">
            <v>45802050901</v>
          </cell>
          <cell r="C6008">
            <v>0.81611</v>
          </cell>
        </row>
        <row r="6009">
          <cell r="B6009">
            <v>45802099701</v>
          </cell>
          <cell r="C6009">
            <v>0.81611</v>
          </cell>
        </row>
        <row r="6010">
          <cell r="B6010">
            <v>51672138102</v>
          </cell>
          <cell r="C6010">
            <v>0.81611</v>
          </cell>
        </row>
        <row r="6011">
          <cell r="B6011">
            <v>68462048619</v>
          </cell>
          <cell r="C6011">
            <v>0.81611</v>
          </cell>
        </row>
        <row r="6012">
          <cell r="B6012">
            <v>45802050704</v>
          </cell>
          <cell r="C6012">
            <v>0.97935000000000005</v>
          </cell>
        </row>
        <row r="6013">
          <cell r="B6013">
            <v>51672138106</v>
          </cell>
          <cell r="C6013">
            <v>0.97935000000000005</v>
          </cell>
        </row>
        <row r="6014">
          <cell r="B6014">
            <v>68462085827</v>
          </cell>
          <cell r="C6014">
            <v>0.97935000000000005</v>
          </cell>
        </row>
        <row r="6015">
          <cell r="B6015">
            <v>68462085927</v>
          </cell>
          <cell r="C6015">
            <v>0.97935000000000005</v>
          </cell>
        </row>
        <row r="6016">
          <cell r="B6016">
            <v>45802051003</v>
          </cell>
          <cell r="C6016">
            <v>1.1257600000000001</v>
          </cell>
        </row>
        <row r="6017">
          <cell r="B6017">
            <v>51672138105</v>
          </cell>
          <cell r="C6017">
            <v>1.1257600000000001</v>
          </cell>
        </row>
        <row r="6018">
          <cell r="B6018">
            <v>68462085824</v>
          </cell>
          <cell r="C6018">
            <v>1.1257600000000001</v>
          </cell>
        </row>
        <row r="6019">
          <cell r="B6019">
            <v>68462085924</v>
          </cell>
          <cell r="C6019">
            <v>1.1257600000000001</v>
          </cell>
        </row>
        <row r="6020">
          <cell r="B6020">
            <v>45802004201</v>
          </cell>
          <cell r="C6020">
            <v>26.730530000000002</v>
          </cell>
        </row>
        <row r="6021">
          <cell r="B6021" t="str">
            <v>00832058011</v>
          </cell>
          <cell r="C6021">
            <v>0.24976000000000001</v>
          </cell>
        </row>
        <row r="6022">
          <cell r="B6022">
            <v>16714088701</v>
          </cell>
          <cell r="C6022">
            <v>0.24976000000000001</v>
          </cell>
        </row>
        <row r="6023">
          <cell r="B6023">
            <v>42571031501</v>
          </cell>
          <cell r="C6023">
            <v>0.24976000000000001</v>
          </cell>
        </row>
        <row r="6024">
          <cell r="B6024">
            <v>60687042311</v>
          </cell>
          <cell r="C6024">
            <v>0.24976000000000001</v>
          </cell>
        </row>
        <row r="6025">
          <cell r="B6025">
            <v>60687042321</v>
          </cell>
          <cell r="C6025">
            <v>0.24976000000000001</v>
          </cell>
        </row>
        <row r="6026">
          <cell r="B6026">
            <v>67877066501</v>
          </cell>
          <cell r="C6026">
            <v>0.24976000000000001</v>
          </cell>
        </row>
        <row r="6027">
          <cell r="B6027">
            <v>68180015701</v>
          </cell>
          <cell r="C6027">
            <v>0.24976000000000001</v>
          </cell>
        </row>
        <row r="6028">
          <cell r="B6028">
            <v>69238130501</v>
          </cell>
          <cell r="C6028">
            <v>0.24976000000000001</v>
          </cell>
        </row>
        <row r="6029">
          <cell r="B6029">
            <v>69452011420</v>
          </cell>
          <cell r="C6029">
            <v>0.24976000000000001</v>
          </cell>
        </row>
        <row r="6030">
          <cell r="B6030">
            <v>16714008701</v>
          </cell>
          <cell r="C6030">
            <v>0.19169</v>
          </cell>
        </row>
        <row r="6031">
          <cell r="B6031">
            <v>51672422708</v>
          </cell>
          <cell r="C6031">
            <v>0.19169</v>
          </cell>
        </row>
        <row r="6032">
          <cell r="B6032">
            <v>59651040112</v>
          </cell>
          <cell r="C6032">
            <v>0.19169</v>
          </cell>
        </row>
        <row r="6033">
          <cell r="B6033">
            <v>62135052741</v>
          </cell>
          <cell r="C6033">
            <v>0.19169</v>
          </cell>
        </row>
        <row r="6034">
          <cell r="B6034">
            <v>67877065861</v>
          </cell>
          <cell r="C6034">
            <v>0.19169</v>
          </cell>
        </row>
        <row r="6035">
          <cell r="B6035">
            <v>69238153502</v>
          </cell>
          <cell r="C6035">
            <v>0.19169</v>
          </cell>
        </row>
        <row r="6036">
          <cell r="B6036">
            <v>69452011645</v>
          </cell>
          <cell r="C6036">
            <v>0.19169</v>
          </cell>
        </row>
        <row r="6037">
          <cell r="B6037" t="str">
            <v>00832058111</v>
          </cell>
          <cell r="C6037">
            <v>0.41739999999999999</v>
          </cell>
        </row>
        <row r="6038">
          <cell r="B6038">
            <v>16714088801</v>
          </cell>
          <cell r="C6038">
            <v>0.41739999999999999</v>
          </cell>
        </row>
        <row r="6039">
          <cell r="B6039">
            <v>42571031601</v>
          </cell>
          <cell r="C6039">
            <v>0.41739999999999999</v>
          </cell>
        </row>
        <row r="6040">
          <cell r="B6040">
            <v>67877066601</v>
          </cell>
          <cell r="C6040">
            <v>0.41739999999999999</v>
          </cell>
        </row>
        <row r="6041">
          <cell r="B6041">
            <v>68180015801</v>
          </cell>
          <cell r="C6041">
            <v>0.41739999999999999</v>
          </cell>
        </row>
        <row r="6042">
          <cell r="B6042">
            <v>69238130601</v>
          </cell>
          <cell r="C6042">
            <v>0.41739999999999999</v>
          </cell>
        </row>
        <row r="6043">
          <cell r="B6043">
            <v>69452011520</v>
          </cell>
          <cell r="C6043">
            <v>0.41739999999999999</v>
          </cell>
        </row>
        <row r="6044">
          <cell r="B6044">
            <v>21922001607</v>
          </cell>
          <cell r="C6044">
            <v>0.1295</v>
          </cell>
        </row>
        <row r="6045">
          <cell r="B6045">
            <v>51672125803</v>
          </cell>
          <cell r="C6045">
            <v>0.1295</v>
          </cell>
        </row>
        <row r="6046">
          <cell r="B6046">
            <v>62332054760</v>
          </cell>
          <cell r="C6046">
            <v>0.1295</v>
          </cell>
        </row>
        <row r="6047">
          <cell r="B6047">
            <v>68180095604</v>
          </cell>
          <cell r="C6047">
            <v>0.1295</v>
          </cell>
        </row>
        <row r="6048">
          <cell r="B6048">
            <v>69238153206</v>
          </cell>
          <cell r="C6048">
            <v>0.1295</v>
          </cell>
        </row>
        <row r="6049">
          <cell r="B6049">
            <v>70700010917</v>
          </cell>
          <cell r="C6049">
            <v>0.1295</v>
          </cell>
        </row>
        <row r="6050">
          <cell r="B6050">
            <v>71085000760</v>
          </cell>
          <cell r="C6050">
            <v>0.1295</v>
          </cell>
        </row>
        <row r="6051">
          <cell r="B6051">
            <v>72603032304</v>
          </cell>
          <cell r="C6051">
            <v>0.1295</v>
          </cell>
        </row>
        <row r="6052">
          <cell r="B6052" t="str">
            <v>00168016346</v>
          </cell>
          <cell r="C6052">
            <v>0.14874000000000001</v>
          </cell>
        </row>
        <row r="6053">
          <cell r="B6053">
            <v>21922001606</v>
          </cell>
          <cell r="C6053">
            <v>0.14874000000000001</v>
          </cell>
        </row>
        <row r="6054">
          <cell r="B6054">
            <v>51672125806</v>
          </cell>
          <cell r="C6054">
            <v>0.14874000000000001</v>
          </cell>
        </row>
        <row r="6055">
          <cell r="B6055">
            <v>62332054745</v>
          </cell>
          <cell r="C6055">
            <v>0.14874000000000001</v>
          </cell>
        </row>
        <row r="6056">
          <cell r="B6056">
            <v>68180095603</v>
          </cell>
          <cell r="C6056">
            <v>0.14874000000000001</v>
          </cell>
        </row>
        <row r="6057">
          <cell r="B6057">
            <v>69238153204</v>
          </cell>
          <cell r="C6057">
            <v>0.14874000000000001</v>
          </cell>
        </row>
        <row r="6058">
          <cell r="B6058">
            <v>70700010918</v>
          </cell>
          <cell r="C6058">
            <v>0.14874000000000001</v>
          </cell>
        </row>
        <row r="6059">
          <cell r="B6059">
            <v>72603032303</v>
          </cell>
          <cell r="C6059">
            <v>0.14874000000000001</v>
          </cell>
        </row>
        <row r="6060">
          <cell r="B6060" t="str">
            <v>00168016330</v>
          </cell>
          <cell r="C6060">
            <v>0.17796999999999999</v>
          </cell>
        </row>
        <row r="6061">
          <cell r="B6061">
            <v>21922001605</v>
          </cell>
          <cell r="C6061">
            <v>0.17796999999999999</v>
          </cell>
        </row>
        <row r="6062">
          <cell r="B6062">
            <v>51672125802</v>
          </cell>
          <cell r="C6062">
            <v>0.17796999999999999</v>
          </cell>
        </row>
        <row r="6063">
          <cell r="B6063">
            <v>62332054730</v>
          </cell>
          <cell r="C6063">
            <v>0.17796999999999999</v>
          </cell>
        </row>
        <row r="6064">
          <cell r="B6064">
            <v>68180095602</v>
          </cell>
          <cell r="C6064">
            <v>0.17796999999999999</v>
          </cell>
        </row>
        <row r="6065">
          <cell r="B6065">
            <v>69238153203</v>
          </cell>
          <cell r="C6065">
            <v>0.17796999999999999</v>
          </cell>
        </row>
        <row r="6066">
          <cell r="B6066">
            <v>70700010916</v>
          </cell>
          <cell r="C6066">
            <v>0.17796999999999999</v>
          </cell>
        </row>
        <row r="6067">
          <cell r="B6067">
            <v>72603032302</v>
          </cell>
          <cell r="C6067">
            <v>0.17796999999999999</v>
          </cell>
        </row>
        <row r="6068">
          <cell r="B6068" t="str">
            <v>00168016315</v>
          </cell>
          <cell r="C6068">
            <v>0.18468999999999999</v>
          </cell>
        </row>
        <row r="6069">
          <cell r="B6069">
            <v>21922001604</v>
          </cell>
          <cell r="C6069">
            <v>0.18468999999999999</v>
          </cell>
        </row>
        <row r="6070">
          <cell r="B6070">
            <v>51672125801</v>
          </cell>
          <cell r="C6070">
            <v>0.18468999999999999</v>
          </cell>
        </row>
        <row r="6071">
          <cell r="B6071">
            <v>62332054715</v>
          </cell>
          <cell r="C6071">
            <v>0.18468999999999999</v>
          </cell>
        </row>
        <row r="6072">
          <cell r="B6072">
            <v>68180095601</v>
          </cell>
          <cell r="C6072">
            <v>0.18468999999999999</v>
          </cell>
        </row>
        <row r="6073">
          <cell r="B6073">
            <v>69238153205</v>
          </cell>
          <cell r="C6073">
            <v>0.18468999999999999</v>
          </cell>
        </row>
        <row r="6074">
          <cell r="B6074">
            <v>70700010915</v>
          </cell>
          <cell r="C6074">
            <v>0.18468999999999999</v>
          </cell>
        </row>
        <row r="6075">
          <cell r="B6075">
            <v>72603032301</v>
          </cell>
          <cell r="C6075">
            <v>0.18468999999999999</v>
          </cell>
        </row>
        <row r="6076">
          <cell r="B6076" t="str">
            <v>00168029360</v>
          </cell>
          <cell r="C6076">
            <v>0.62165999999999999</v>
          </cell>
        </row>
        <row r="6077">
          <cell r="B6077">
            <v>45802092596</v>
          </cell>
          <cell r="C6077">
            <v>0.62165999999999999</v>
          </cell>
        </row>
        <row r="6078">
          <cell r="B6078">
            <v>51672129403</v>
          </cell>
          <cell r="C6078">
            <v>0.62165999999999999</v>
          </cell>
        </row>
        <row r="6079">
          <cell r="B6079" t="str">
            <v>00168029330</v>
          </cell>
          <cell r="C6079">
            <v>0.91625999999999996</v>
          </cell>
        </row>
        <row r="6080">
          <cell r="B6080">
            <v>45802092594</v>
          </cell>
          <cell r="C6080">
            <v>0.91625999999999996</v>
          </cell>
        </row>
        <row r="6081">
          <cell r="B6081">
            <v>51672129402</v>
          </cell>
          <cell r="C6081">
            <v>0.91625999999999996</v>
          </cell>
        </row>
        <row r="6082">
          <cell r="B6082" t="str">
            <v>00168029315</v>
          </cell>
          <cell r="C6082">
            <v>0.96538999999999997</v>
          </cell>
        </row>
        <row r="6083">
          <cell r="B6083">
            <v>45802092514</v>
          </cell>
          <cell r="C6083">
            <v>0.96538999999999997</v>
          </cell>
        </row>
        <row r="6084">
          <cell r="B6084">
            <v>51672129401</v>
          </cell>
          <cell r="C6084">
            <v>0.96538999999999997</v>
          </cell>
        </row>
        <row r="6085">
          <cell r="B6085" t="str">
            <v>00713065660</v>
          </cell>
          <cell r="C6085">
            <v>0.13116</v>
          </cell>
        </row>
        <row r="6086">
          <cell r="B6086">
            <v>21922001707</v>
          </cell>
          <cell r="C6086">
            <v>0.13116</v>
          </cell>
        </row>
        <row r="6087">
          <cell r="B6087">
            <v>33342050660</v>
          </cell>
          <cell r="C6087">
            <v>0.13116</v>
          </cell>
        </row>
        <row r="6088">
          <cell r="B6088">
            <v>43386009662</v>
          </cell>
          <cell r="C6088">
            <v>0.13116</v>
          </cell>
        </row>
        <row r="6089">
          <cell r="B6089">
            <v>51672125903</v>
          </cell>
          <cell r="C6089">
            <v>0.13116</v>
          </cell>
        </row>
        <row r="6090">
          <cell r="B6090">
            <v>59651073260</v>
          </cell>
          <cell r="C6090">
            <v>0.13116</v>
          </cell>
        </row>
        <row r="6091">
          <cell r="B6091">
            <v>62332046560</v>
          </cell>
          <cell r="C6091">
            <v>0.13116</v>
          </cell>
        </row>
        <row r="6092">
          <cell r="B6092">
            <v>70700010617</v>
          </cell>
          <cell r="C6092">
            <v>0.13116</v>
          </cell>
        </row>
        <row r="6093">
          <cell r="B6093" t="str">
            <v>00713065615</v>
          </cell>
          <cell r="C6093">
            <v>0.16436000000000001</v>
          </cell>
        </row>
        <row r="6094">
          <cell r="B6094">
            <v>21922001704</v>
          </cell>
          <cell r="C6094">
            <v>0.16436000000000001</v>
          </cell>
        </row>
        <row r="6095">
          <cell r="B6095">
            <v>33342050615</v>
          </cell>
          <cell r="C6095">
            <v>0.16436000000000001</v>
          </cell>
        </row>
        <row r="6096">
          <cell r="B6096">
            <v>43386009660</v>
          </cell>
          <cell r="C6096">
            <v>0.16436000000000001</v>
          </cell>
        </row>
        <row r="6097">
          <cell r="B6097">
            <v>51672125901</v>
          </cell>
          <cell r="C6097">
            <v>0.16436000000000001</v>
          </cell>
        </row>
        <row r="6098">
          <cell r="B6098">
            <v>59651073214</v>
          </cell>
          <cell r="C6098">
            <v>0.16436000000000001</v>
          </cell>
        </row>
        <row r="6099">
          <cell r="B6099">
            <v>62332046515</v>
          </cell>
          <cell r="C6099">
            <v>0.16436000000000001</v>
          </cell>
        </row>
        <row r="6100">
          <cell r="B6100">
            <v>70700010615</v>
          </cell>
          <cell r="C6100">
            <v>0.16436000000000001</v>
          </cell>
        </row>
        <row r="6101">
          <cell r="B6101" t="str">
            <v>00713065637</v>
          </cell>
          <cell r="C6101">
            <v>0.16544</v>
          </cell>
        </row>
        <row r="6102">
          <cell r="B6102">
            <v>21922001706</v>
          </cell>
          <cell r="C6102">
            <v>0.16544</v>
          </cell>
        </row>
        <row r="6103">
          <cell r="B6103">
            <v>33342050645</v>
          </cell>
          <cell r="C6103">
            <v>0.16544</v>
          </cell>
        </row>
        <row r="6104">
          <cell r="B6104">
            <v>43386009663</v>
          </cell>
          <cell r="C6104">
            <v>0.16544</v>
          </cell>
        </row>
        <row r="6105">
          <cell r="B6105">
            <v>51672125906</v>
          </cell>
          <cell r="C6105">
            <v>0.16544</v>
          </cell>
        </row>
        <row r="6106">
          <cell r="B6106">
            <v>59651073246</v>
          </cell>
          <cell r="C6106">
            <v>0.16544</v>
          </cell>
        </row>
        <row r="6107">
          <cell r="B6107">
            <v>62332046545</v>
          </cell>
          <cell r="C6107">
            <v>0.16544</v>
          </cell>
        </row>
        <row r="6108">
          <cell r="B6108">
            <v>70700010618</v>
          </cell>
          <cell r="C6108">
            <v>0.16544</v>
          </cell>
        </row>
        <row r="6109">
          <cell r="B6109" t="str">
            <v>00713065631</v>
          </cell>
          <cell r="C6109">
            <v>0.19431000000000001</v>
          </cell>
        </row>
        <row r="6110">
          <cell r="B6110">
            <v>21922001705</v>
          </cell>
          <cell r="C6110">
            <v>0.19431000000000001</v>
          </cell>
        </row>
        <row r="6111">
          <cell r="B6111">
            <v>33342050630</v>
          </cell>
          <cell r="C6111">
            <v>0.19431000000000001</v>
          </cell>
        </row>
        <row r="6112">
          <cell r="B6112">
            <v>43386009661</v>
          </cell>
          <cell r="C6112">
            <v>0.19431000000000001</v>
          </cell>
        </row>
        <row r="6113">
          <cell r="B6113">
            <v>51672125902</v>
          </cell>
          <cell r="C6113">
            <v>0.19431000000000001</v>
          </cell>
        </row>
        <row r="6114">
          <cell r="B6114">
            <v>59651073230</v>
          </cell>
          <cell r="C6114">
            <v>0.19431000000000001</v>
          </cell>
        </row>
        <row r="6115">
          <cell r="B6115">
            <v>62332046530</v>
          </cell>
          <cell r="C6115">
            <v>0.19431000000000001</v>
          </cell>
        </row>
        <row r="6116">
          <cell r="B6116">
            <v>70700010616</v>
          </cell>
          <cell r="C6116">
            <v>0.19431000000000001</v>
          </cell>
        </row>
        <row r="6117">
          <cell r="B6117" t="str">
            <v>00472040394</v>
          </cell>
          <cell r="C6117">
            <v>0.23588999999999999</v>
          </cell>
        </row>
        <row r="6118">
          <cell r="B6118">
            <v>16714003001</v>
          </cell>
          <cell r="C6118">
            <v>0.23588999999999999</v>
          </cell>
        </row>
        <row r="6119">
          <cell r="B6119">
            <v>45802096126</v>
          </cell>
          <cell r="C6119">
            <v>0.23588999999999999</v>
          </cell>
        </row>
        <row r="6120">
          <cell r="B6120">
            <v>51672134708</v>
          </cell>
          <cell r="C6120">
            <v>0.23588999999999999</v>
          </cell>
        </row>
        <row r="6121">
          <cell r="B6121">
            <v>62332054804</v>
          </cell>
          <cell r="C6121">
            <v>0.23588999999999999</v>
          </cell>
        </row>
        <row r="6122">
          <cell r="B6122">
            <v>68308066404</v>
          </cell>
          <cell r="C6122">
            <v>0.23588999999999999</v>
          </cell>
        </row>
        <row r="6123">
          <cell r="B6123">
            <v>69238173208</v>
          </cell>
          <cell r="C6123">
            <v>0.23588999999999999</v>
          </cell>
        </row>
        <row r="6124">
          <cell r="B6124" t="str">
            <v>00168026950</v>
          </cell>
          <cell r="C6124">
            <v>0.18290999999999999</v>
          </cell>
        </row>
        <row r="6125">
          <cell r="B6125">
            <v>21922006127</v>
          </cell>
          <cell r="C6125">
            <v>0.18290999999999999</v>
          </cell>
        </row>
        <row r="6126">
          <cell r="B6126">
            <v>33342032186</v>
          </cell>
          <cell r="C6126">
            <v>0.18290999999999999</v>
          </cell>
        </row>
        <row r="6127">
          <cell r="B6127">
            <v>42571036299</v>
          </cell>
          <cell r="C6127">
            <v>0.18290999999999999</v>
          </cell>
        </row>
        <row r="6128">
          <cell r="B6128">
            <v>43386002860</v>
          </cell>
          <cell r="C6128">
            <v>0.18290999999999999</v>
          </cell>
        </row>
        <row r="6129">
          <cell r="B6129">
            <v>51672129303</v>
          </cell>
          <cell r="C6129">
            <v>0.18290999999999999</v>
          </cell>
        </row>
        <row r="6130">
          <cell r="B6130">
            <v>62332048650</v>
          </cell>
          <cell r="C6130">
            <v>0.18290999999999999</v>
          </cell>
        </row>
        <row r="6131">
          <cell r="B6131">
            <v>70752015304</v>
          </cell>
          <cell r="C6131">
            <v>0.18290999999999999</v>
          </cell>
        </row>
        <row r="6132">
          <cell r="B6132">
            <v>21922006122</v>
          </cell>
          <cell r="C6132">
            <v>0.29729</v>
          </cell>
        </row>
        <row r="6133">
          <cell r="B6133">
            <v>42571036281</v>
          </cell>
          <cell r="C6133">
            <v>0.29729</v>
          </cell>
        </row>
        <row r="6134">
          <cell r="B6134">
            <v>51672129302</v>
          </cell>
          <cell r="C6134">
            <v>0.29729</v>
          </cell>
        </row>
        <row r="6135">
          <cell r="B6135">
            <v>62332048625</v>
          </cell>
          <cell r="C6135">
            <v>0.29729</v>
          </cell>
        </row>
        <row r="6136">
          <cell r="B6136">
            <v>70752015320</v>
          </cell>
          <cell r="C6136">
            <v>0.29729</v>
          </cell>
        </row>
        <row r="6137">
          <cell r="B6137" t="str">
            <v>00472040494</v>
          </cell>
          <cell r="C6137">
            <v>0.27134999999999998</v>
          </cell>
        </row>
        <row r="6138">
          <cell r="B6138">
            <v>51672135008</v>
          </cell>
          <cell r="C6138">
            <v>0.27134999999999998</v>
          </cell>
        </row>
        <row r="6139">
          <cell r="B6139">
            <v>68180053602</v>
          </cell>
          <cell r="C6139">
            <v>0.27134999999999998</v>
          </cell>
        </row>
        <row r="6140">
          <cell r="B6140">
            <v>72578008502</v>
          </cell>
          <cell r="C6140">
            <v>0.27134999999999998</v>
          </cell>
        </row>
        <row r="6141">
          <cell r="B6141" t="str">
            <v>00472040492</v>
          </cell>
          <cell r="C6141">
            <v>0.32584999999999997</v>
          </cell>
        </row>
        <row r="6142">
          <cell r="B6142">
            <v>51672135004</v>
          </cell>
          <cell r="C6142">
            <v>0.32584999999999997</v>
          </cell>
        </row>
        <row r="6143">
          <cell r="B6143">
            <v>68180053601</v>
          </cell>
          <cell r="C6143">
            <v>0.32584999999999997</v>
          </cell>
        </row>
        <row r="6144">
          <cell r="B6144">
            <v>72578008501</v>
          </cell>
          <cell r="C6144">
            <v>0.32584999999999997</v>
          </cell>
        </row>
        <row r="6145">
          <cell r="B6145" t="str">
            <v>00168030160</v>
          </cell>
          <cell r="C6145">
            <v>0.55818999999999996</v>
          </cell>
        </row>
        <row r="6146">
          <cell r="B6146">
            <v>51672129703</v>
          </cell>
          <cell r="C6146">
            <v>0.55818999999999996</v>
          </cell>
        </row>
        <row r="6147">
          <cell r="B6147" t="str">
            <v>00168030130</v>
          </cell>
          <cell r="C6147">
            <v>0.63729000000000002</v>
          </cell>
        </row>
        <row r="6148">
          <cell r="B6148">
            <v>51672129702</v>
          </cell>
          <cell r="C6148">
            <v>0.63729000000000002</v>
          </cell>
        </row>
        <row r="6149">
          <cell r="B6149" t="str">
            <v>00168030115</v>
          </cell>
          <cell r="C6149">
            <v>0.77283999999999997</v>
          </cell>
        </row>
        <row r="6150">
          <cell r="B6150">
            <v>51672129701</v>
          </cell>
          <cell r="C6150">
            <v>0.77283999999999997</v>
          </cell>
        </row>
        <row r="6151">
          <cell r="B6151">
            <v>45802063733</v>
          </cell>
          <cell r="C6151">
            <v>1.8592299999999999</v>
          </cell>
        </row>
        <row r="6152">
          <cell r="B6152">
            <v>45802063732</v>
          </cell>
          <cell r="C6152">
            <v>1.96418</v>
          </cell>
        </row>
        <row r="6153">
          <cell r="B6153">
            <v>68462062594</v>
          </cell>
          <cell r="C6153">
            <v>1.8592299999999999</v>
          </cell>
        </row>
        <row r="6154">
          <cell r="B6154">
            <v>68462062527</v>
          </cell>
          <cell r="C6154">
            <v>1.96418</v>
          </cell>
        </row>
        <row r="6155">
          <cell r="B6155">
            <v>45802043733</v>
          </cell>
          <cell r="C6155">
            <v>0.33228000000000002</v>
          </cell>
        </row>
        <row r="6156">
          <cell r="B6156">
            <v>51672419307</v>
          </cell>
          <cell r="C6156">
            <v>0.33228000000000002</v>
          </cell>
        </row>
        <row r="6157">
          <cell r="B6157">
            <v>62332070731</v>
          </cell>
          <cell r="C6157">
            <v>0.33228000000000002</v>
          </cell>
        </row>
        <row r="6158">
          <cell r="B6158">
            <v>68462060894</v>
          </cell>
          <cell r="C6158">
            <v>0.33228000000000002</v>
          </cell>
        </row>
        <row r="6159">
          <cell r="B6159">
            <v>45802043732</v>
          </cell>
          <cell r="C6159">
            <v>0.37319999999999998</v>
          </cell>
        </row>
        <row r="6160">
          <cell r="B6160">
            <v>51672419303</v>
          </cell>
          <cell r="C6160">
            <v>0.37319999999999998</v>
          </cell>
        </row>
        <row r="6161">
          <cell r="B6161">
            <v>62332070750</v>
          </cell>
          <cell r="C6161">
            <v>0.37319999999999998</v>
          </cell>
        </row>
        <row r="6162">
          <cell r="B6162">
            <v>68462060827</v>
          </cell>
          <cell r="C6162">
            <v>0.37319999999999998</v>
          </cell>
        </row>
        <row r="6163">
          <cell r="B6163" t="str">
            <v>00591403974</v>
          </cell>
          <cell r="C6163">
            <v>0.32199</v>
          </cell>
        </row>
        <row r="6164">
          <cell r="B6164">
            <v>51672137108</v>
          </cell>
          <cell r="C6164">
            <v>0.32199</v>
          </cell>
        </row>
        <row r="6165">
          <cell r="B6165">
            <v>62332042512</v>
          </cell>
          <cell r="C6165">
            <v>0.32199</v>
          </cell>
        </row>
        <row r="6166">
          <cell r="B6166">
            <v>68382099802</v>
          </cell>
          <cell r="C6166">
            <v>0.32199</v>
          </cell>
        </row>
        <row r="6167">
          <cell r="B6167" t="str">
            <v>00591403946</v>
          </cell>
          <cell r="C6167">
            <v>0.38802999999999999</v>
          </cell>
        </row>
        <row r="6168">
          <cell r="B6168">
            <v>51672137104</v>
          </cell>
          <cell r="C6168">
            <v>0.38802999999999999</v>
          </cell>
        </row>
        <row r="6169">
          <cell r="B6169">
            <v>62332042559</v>
          </cell>
          <cell r="C6169">
            <v>0.38802999999999999</v>
          </cell>
        </row>
        <row r="6170">
          <cell r="B6170">
            <v>68382099801</v>
          </cell>
          <cell r="C6170">
            <v>0.38802999999999999</v>
          </cell>
        </row>
        <row r="6171">
          <cell r="B6171">
            <v>51672416606</v>
          </cell>
          <cell r="C6171">
            <v>5.2104900000000001</v>
          </cell>
        </row>
        <row r="6172">
          <cell r="B6172">
            <v>43538095004</v>
          </cell>
          <cell r="C6172">
            <v>0.23588999999999999</v>
          </cell>
        </row>
        <row r="6173">
          <cell r="B6173" t="str">
            <v>00713088509</v>
          </cell>
          <cell r="C6173">
            <v>11.00656</v>
          </cell>
        </row>
        <row r="6174">
          <cell r="B6174" t="str">
            <v>00713088530</v>
          </cell>
          <cell r="C6174">
            <v>11.00656</v>
          </cell>
        </row>
        <row r="6175">
          <cell r="B6175">
            <v>64980069003</v>
          </cell>
          <cell r="C6175">
            <v>7.2165900000000001</v>
          </cell>
        </row>
        <row r="6176">
          <cell r="B6176" t="str">
            <v>00406880601</v>
          </cell>
          <cell r="C6176">
            <v>0.26693</v>
          </cell>
        </row>
        <row r="6177">
          <cell r="B6177" t="str">
            <v>00904703807</v>
          </cell>
          <cell r="C6177">
            <v>0.26693</v>
          </cell>
        </row>
        <row r="6178">
          <cell r="B6178">
            <v>16571068303</v>
          </cell>
          <cell r="C6178">
            <v>0.26693</v>
          </cell>
        </row>
        <row r="6179">
          <cell r="B6179">
            <v>16571068309</v>
          </cell>
          <cell r="C6179">
            <v>0.26693</v>
          </cell>
        </row>
        <row r="6180">
          <cell r="B6180">
            <v>16714084901</v>
          </cell>
          <cell r="C6180">
            <v>0.26693</v>
          </cell>
        </row>
        <row r="6181">
          <cell r="B6181">
            <v>16714084902</v>
          </cell>
          <cell r="C6181">
            <v>0.26693</v>
          </cell>
        </row>
        <row r="6182">
          <cell r="B6182">
            <v>16714084903</v>
          </cell>
          <cell r="C6182">
            <v>0.26693</v>
          </cell>
        </row>
        <row r="6183">
          <cell r="B6183">
            <v>27241021001</v>
          </cell>
          <cell r="C6183">
            <v>0.26693</v>
          </cell>
        </row>
        <row r="6184">
          <cell r="B6184">
            <v>42571034201</v>
          </cell>
          <cell r="C6184">
            <v>0.26693</v>
          </cell>
        </row>
        <row r="6185">
          <cell r="B6185">
            <v>42571034230</v>
          </cell>
          <cell r="C6185">
            <v>0.26693</v>
          </cell>
        </row>
        <row r="6186">
          <cell r="B6186">
            <v>51672401105</v>
          </cell>
          <cell r="C6186">
            <v>0.26693</v>
          </cell>
        </row>
        <row r="6187">
          <cell r="B6187">
            <v>51672401106</v>
          </cell>
          <cell r="C6187">
            <v>0.26693</v>
          </cell>
        </row>
        <row r="6188">
          <cell r="B6188">
            <v>59651038101</v>
          </cell>
          <cell r="C6188">
            <v>0.26693</v>
          </cell>
        </row>
        <row r="6189">
          <cell r="B6189">
            <v>59651038130</v>
          </cell>
          <cell r="C6189">
            <v>0.26693</v>
          </cell>
        </row>
        <row r="6190">
          <cell r="B6190">
            <v>59651038190</v>
          </cell>
          <cell r="C6190">
            <v>0.26693</v>
          </cell>
        </row>
        <row r="6191">
          <cell r="B6191">
            <v>62332040731</v>
          </cell>
          <cell r="C6191">
            <v>0.26693</v>
          </cell>
        </row>
        <row r="6192">
          <cell r="B6192">
            <v>68084079025</v>
          </cell>
          <cell r="C6192">
            <v>0.26693</v>
          </cell>
        </row>
        <row r="6193">
          <cell r="B6193">
            <v>68084079095</v>
          </cell>
          <cell r="C6193">
            <v>0.26693</v>
          </cell>
        </row>
        <row r="6194">
          <cell r="B6194">
            <v>68180049201</v>
          </cell>
          <cell r="C6194">
            <v>0.26693</v>
          </cell>
        </row>
        <row r="6195">
          <cell r="B6195">
            <v>68180049206</v>
          </cell>
          <cell r="C6195">
            <v>0.26693</v>
          </cell>
        </row>
        <row r="6196">
          <cell r="B6196">
            <v>69315016701</v>
          </cell>
          <cell r="C6196">
            <v>0.26693</v>
          </cell>
        </row>
        <row r="6197">
          <cell r="B6197">
            <v>70756040511</v>
          </cell>
          <cell r="C6197">
            <v>0.26693</v>
          </cell>
        </row>
        <row r="6198">
          <cell r="B6198" t="str">
            <v>00406880701</v>
          </cell>
          <cell r="C6198">
            <v>0.26901999999999998</v>
          </cell>
        </row>
        <row r="6199">
          <cell r="B6199" t="str">
            <v>00904703907</v>
          </cell>
          <cell r="C6199">
            <v>0.26901999999999998</v>
          </cell>
        </row>
        <row r="6200">
          <cell r="B6200">
            <v>16571068403</v>
          </cell>
          <cell r="C6200">
            <v>0.26901999999999998</v>
          </cell>
        </row>
        <row r="6201">
          <cell r="B6201">
            <v>16571068409</v>
          </cell>
          <cell r="C6201">
            <v>0.26901999999999998</v>
          </cell>
        </row>
        <row r="6202">
          <cell r="B6202">
            <v>16714085001</v>
          </cell>
          <cell r="C6202">
            <v>0.26901999999999998</v>
          </cell>
        </row>
        <row r="6203">
          <cell r="B6203">
            <v>16714085002</v>
          </cell>
          <cell r="C6203">
            <v>0.26901999999999998</v>
          </cell>
        </row>
        <row r="6204">
          <cell r="B6204">
            <v>16714085003</v>
          </cell>
          <cell r="C6204">
            <v>0.26901999999999998</v>
          </cell>
        </row>
        <row r="6205">
          <cell r="B6205">
            <v>27241021101</v>
          </cell>
          <cell r="C6205">
            <v>0.26901999999999998</v>
          </cell>
        </row>
        <row r="6206">
          <cell r="B6206">
            <v>42571034301</v>
          </cell>
          <cell r="C6206">
            <v>0.26901999999999998</v>
          </cell>
        </row>
        <row r="6207">
          <cell r="B6207">
            <v>42571034330</v>
          </cell>
          <cell r="C6207">
            <v>0.26901999999999998</v>
          </cell>
        </row>
        <row r="6208">
          <cell r="B6208">
            <v>51672401205</v>
          </cell>
          <cell r="C6208">
            <v>0.26901999999999998</v>
          </cell>
        </row>
        <row r="6209">
          <cell r="B6209">
            <v>51672401206</v>
          </cell>
          <cell r="C6209">
            <v>0.26901999999999998</v>
          </cell>
        </row>
        <row r="6210">
          <cell r="B6210">
            <v>59651038201</v>
          </cell>
          <cell r="C6210">
            <v>0.26901999999999998</v>
          </cell>
        </row>
        <row r="6211">
          <cell r="B6211">
            <v>59651038230</v>
          </cell>
          <cell r="C6211">
            <v>0.26901999999999998</v>
          </cell>
        </row>
        <row r="6212">
          <cell r="B6212">
            <v>59651038290</v>
          </cell>
          <cell r="C6212">
            <v>0.26901999999999998</v>
          </cell>
        </row>
        <row r="6213">
          <cell r="B6213">
            <v>62332040831</v>
          </cell>
          <cell r="C6213">
            <v>0.26901999999999998</v>
          </cell>
        </row>
        <row r="6214">
          <cell r="B6214">
            <v>68084081825</v>
          </cell>
          <cell r="C6214">
            <v>0.26901999999999998</v>
          </cell>
        </row>
        <row r="6215">
          <cell r="B6215">
            <v>68084081895</v>
          </cell>
          <cell r="C6215">
            <v>0.26901999999999998</v>
          </cell>
        </row>
        <row r="6216">
          <cell r="B6216">
            <v>68180049301</v>
          </cell>
          <cell r="C6216">
            <v>0.26901999999999998</v>
          </cell>
        </row>
        <row r="6217">
          <cell r="B6217">
            <v>68180049306</v>
          </cell>
          <cell r="C6217">
            <v>0.26901999999999998</v>
          </cell>
        </row>
        <row r="6218">
          <cell r="B6218">
            <v>69315016601</v>
          </cell>
          <cell r="C6218">
            <v>0.26901999999999998</v>
          </cell>
        </row>
        <row r="6219">
          <cell r="B6219">
            <v>70756040611</v>
          </cell>
          <cell r="C6219">
            <v>0.26901999999999998</v>
          </cell>
        </row>
        <row r="6220">
          <cell r="B6220" t="str">
            <v>00406880801</v>
          </cell>
          <cell r="C6220">
            <v>0.36449999999999999</v>
          </cell>
        </row>
        <row r="6221">
          <cell r="B6221">
            <v>16571068503</v>
          </cell>
          <cell r="C6221">
            <v>0.36449999999999999</v>
          </cell>
        </row>
        <row r="6222">
          <cell r="B6222">
            <v>16571068509</v>
          </cell>
          <cell r="C6222">
            <v>0.36449999999999999</v>
          </cell>
        </row>
        <row r="6223">
          <cell r="B6223">
            <v>16714085101</v>
          </cell>
          <cell r="C6223">
            <v>0.36449999999999999</v>
          </cell>
        </row>
        <row r="6224">
          <cell r="B6224">
            <v>16714085102</v>
          </cell>
          <cell r="C6224">
            <v>0.36449999999999999</v>
          </cell>
        </row>
        <row r="6225">
          <cell r="B6225">
            <v>16714085103</v>
          </cell>
          <cell r="C6225">
            <v>0.36449999999999999</v>
          </cell>
        </row>
        <row r="6226">
          <cell r="B6226">
            <v>27241021201</v>
          </cell>
          <cell r="C6226">
            <v>0.36449999999999999</v>
          </cell>
        </row>
        <row r="6227">
          <cell r="B6227">
            <v>42571034401</v>
          </cell>
          <cell r="C6227">
            <v>0.36449999999999999</v>
          </cell>
        </row>
        <row r="6228">
          <cell r="B6228">
            <v>42571034430</v>
          </cell>
          <cell r="C6228">
            <v>0.36449999999999999</v>
          </cell>
        </row>
        <row r="6229">
          <cell r="B6229">
            <v>51672401305</v>
          </cell>
          <cell r="C6229">
            <v>0.36449999999999999</v>
          </cell>
        </row>
        <row r="6230">
          <cell r="B6230">
            <v>51672401306</v>
          </cell>
          <cell r="C6230">
            <v>0.36449999999999999</v>
          </cell>
        </row>
        <row r="6231">
          <cell r="B6231">
            <v>59651038301</v>
          </cell>
          <cell r="C6231">
            <v>0.36449999999999999</v>
          </cell>
        </row>
        <row r="6232">
          <cell r="B6232">
            <v>59651038330</v>
          </cell>
          <cell r="C6232">
            <v>0.36449999999999999</v>
          </cell>
        </row>
        <row r="6233">
          <cell r="B6233">
            <v>59651038390</v>
          </cell>
          <cell r="C6233">
            <v>0.36449999999999999</v>
          </cell>
        </row>
        <row r="6234">
          <cell r="B6234">
            <v>62332040931</v>
          </cell>
          <cell r="C6234">
            <v>0.36449999999999999</v>
          </cell>
        </row>
        <row r="6235">
          <cell r="B6235">
            <v>68180049401</v>
          </cell>
          <cell r="C6235">
            <v>0.36449999999999999</v>
          </cell>
        </row>
        <row r="6236">
          <cell r="B6236">
            <v>68180049406</v>
          </cell>
          <cell r="C6236">
            <v>0.36449999999999999</v>
          </cell>
        </row>
        <row r="6237">
          <cell r="B6237">
            <v>69315016501</v>
          </cell>
          <cell r="C6237">
            <v>0.36449999999999999</v>
          </cell>
        </row>
        <row r="6238">
          <cell r="B6238">
            <v>70756040711</v>
          </cell>
          <cell r="C6238">
            <v>0.36449999999999999</v>
          </cell>
        </row>
        <row r="6239">
          <cell r="B6239">
            <v>49884030602</v>
          </cell>
          <cell r="C6239">
            <v>0.50378000000000001</v>
          </cell>
        </row>
        <row r="6240">
          <cell r="B6240">
            <v>49884030652</v>
          </cell>
          <cell r="C6240">
            <v>0.50378000000000001</v>
          </cell>
        </row>
        <row r="6241">
          <cell r="B6241" t="str">
            <v>00093929019</v>
          </cell>
          <cell r="C6241">
            <v>0.50378000000000001</v>
          </cell>
        </row>
        <row r="6242">
          <cell r="B6242" t="str">
            <v>00093929067</v>
          </cell>
          <cell r="C6242">
            <v>0.50378000000000001</v>
          </cell>
        </row>
        <row r="6243">
          <cell r="B6243">
            <v>57664078386</v>
          </cell>
          <cell r="C6243">
            <v>0.50378000000000001</v>
          </cell>
        </row>
        <row r="6244">
          <cell r="B6244">
            <v>62332036406</v>
          </cell>
          <cell r="C6244">
            <v>0.50378000000000001</v>
          </cell>
        </row>
        <row r="6245">
          <cell r="B6245" t="str">
            <v>00093929119</v>
          </cell>
          <cell r="C6245">
            <v>0.44167000000000001</v>
          </cell>
        </row>
        <row r="6246">
          <cell r="B6246" t="str">
            <v>00093929167</v>
          </cell>
          <cell r="C6246">
            <v>0.44167000000000001</v>
          </cell>
        </row>
        <row r="6247">
          <cell r="B6247">
            <v>49884030702</v>
          </cell>
          <cell r="C6247">
            <v>0.44167000000000001</v>
          </cell>
        </row>
        <row r="6248">
          <cell r="B6248">
            <v>49884030752</v>
          </cell>
          <cell r="C6248">
            <v>0.44167000000000001</v>
          </cell>
        </row>
        <row r="6249">
          <cell r="B6249">
            <v>57664078486</v>
          </cell>
          <cell r="C6249">
            <v>0.44167000000000001</v>
          </cell>
        </row>
        <row r="6250">
          <cell r="B6250">
            <v>62332036506</v>
          </cell>
          <cell r="C6250">
            <v>0.44167000000000001</v>
          </cell>
        </row>
        <row r="6251">
          <cell r="B6251">
            <v>49884030802</v>
          </cell>
          <cell r="C6251">
            <v>0.55318999999999996</v>
          </cell>
        </row>
        <row r="6252">
          <cell r="B6252">
            <v>49884030852</v>
          </cell>
          <cell r="C6252">
            <v>0.55318999999999996</v>
          </cell>
        </row>
        <row r="6253">
          <cell r="B6253" t="str">
            <v>00093929219</v>
          </cell>
          <cell r="C6253">
            <v>0.55318999999999996</v>
          </cell>
        </row>
        <row r="6254">
          <cell r="B6254" t="str">
            <v>00093929267</v>
          </cell>
          <cell r="C6254">
            <v>0.55318999999999996</v>
          </cell>
        </row>
        <row r="6255">
          <cell r="B6255">
            <v>57664078586</v>
          </cell>
          <cell r="C6255">
            <v>0.55318999999999996</v>
          </cell>
        </row>
        <row r="6256">
          <cell r="B6256">
            <v>62332036606</v>
          </cell>
          <cell r="C6256">
            <v>0.55318999999999996</v>
          </cell>
        </row>
        <row r="6257">
          <cell r="B6257" t="str">
            <v>00093083201</v>
          </cell>
          <cell r="C6257">
            <v>2.1760000000000002E-2</v>
          </cell>
        </row>
        <row r="6258">
          <cell r="B6258" t="str">
            <v>00093083205</v>
          </cell>
          <cell r="C6258">
            <v>2.1760000000000002E-2</v>
          </cell>
        </row>
        <row r="6259">
          <cell r="B6259" t="str">
            <v>00904722761</v>
          </cell>
          <cell r="C6259">
            <v>2.1760000000000002E-2</v>
          </cell>
        </row>
        <row r="6260">
          <cell r="B6260">
            <v>16729013600</v>
          </cell>
          <cell r="C6260">
            <v>2.1760000000000002E-2</v>
          </cell>
        </row>
        <row r="6261">
          <cell r="B6261">
            <v>16729013616</v>
          </cell>
          <cell r="C6261">
            <v>2.1760000000000002E-2</v>
          </cell>
        </row>
        <row r="6262">
          <cell r="B6262">
            <v>43547040610</v>
          </cell>
          <cell r="C6262">
            <v>2.1760000000000002E-2</v>
          </cell>
        </row>
        <row r="6263">
          <cell r="B6263">
            <v>43547040611</v>
          </cell>
          <cell r="C6263">
            <v>2.1760000000000002E-2</v>
          </cell>
        </row>
        <row r="6264">
          <cell r="B6264">
            <v>43547040650</v>
          </cell>
          <cell r="C6264">
            <v>2.1760000000000002E-2</v>
          </cell>
        </row>
        <row r="6265">
          <cell r="B6265">
            <v>50268017311</v>
          </cell>
          <cell r="C6265">
            <v>2.1760000000000002E-2</v>
          </cell>
        </row>
        <row r="6266">
          <cell r="B6266">
            <v>50268017315</v>
          </cell>
          <cell r="C6266">
            <v>2.1760000000000002E-2</v>
          </cell>
        </row>
        <row r="6267">
          <cell r="B6267">
            <v>59651072201</v>
          </cell>
          <cell r="C6267">
            <v>2.1760000000000002E-2</v>
          </cell>
        </row>
        <row r="6268">
          <cell r="B6268">
            <v>59651072299</v>
          </cell>
          <cell r="C6268">
            <v>2.1760000000000002E-2</v>
          </cell>
        </row>
        <row r="6269">
          <cell r="B6269">
            <v>60687086101</v>
          </cell>
          <cell r="C6269">
            <v>2.1760000000000002E-2</v>
          </cell>
        </row>
        <row r="6270">
          <cell r="B6270">
            <v>60687086111</v>
          </cell>
          <cell r="C6270">
            <v>2.1760000000000002E-2</v>
          </cell>
        </row>
        <row r="6271">
          <cell r="B6271">
            <v>62135076990</v>
          </cell>
          <cell r="C6271">
            <v>2.1760000000000002E-2</v>
          </cell>
        </row>
        <row r="6272">
          <cell r="B6272">
            <v>72603030701</v>
          </cell>
          <cell r="C6272">
            <v>2.1760000000000002E-2</v>
          </cell>
        </row>
        <row r="6273">
          <cell r="B6273">
            <v>72603030702</v>
          </cell>
          <cell r="C6273">
            <v>2.1760000000000002E-2</v>
          </cell>
        </row>
        <row r="6274">
          <cell r="B6274">
            <v>72888015200</v>
          </cell>
          <cell r="C6274">
            <v>2.1760000000000002E-2</v>
          </cell>
        </row>
        <row r="6275">
          <cell r="B6275">
            <v>72888015201</v>
          </cell>
          <cell r="C6275">
            <v>2.1760000000000002E-2</v>
          </cell>
        </row>
        <row r="6276">
          <cell r="B6276">
            <v>72888015205</v>
          </cell>
          <cell r="C6276">
            <v>2.1760000000000002E-2</v>
          </cell>
        </row>
        <row r="6277">
          <cell r="B6277">
            <v>49884030902</v>
          </cell>
          <cell r="C6277">
            <v>0.48787999999999998</v>
          </cell>
        </row>
        <row r="6278">
          <cell r="B6278">
            <v>49884030952</v>
          </cell>
          <cell r="C6278">
            <v>0.48787999999999998</v>
          </cell>
        </row>
        <row r="6279">
          <cell r="B6279" t="str">
            <v>00093929319</v>
          </cell>
          <cell r="C6279">
            <v>0.48787999999999998</v>
          </cell>
        </row>
        <row r="6280">
          <cell r="B6280" t="str">
            <v>00093929367</v>
          </cell>
          <cell r="C6280">
            <v>0.48787999999999998</v>
          </cell>
        </row>
        <row r="6281">
          <cell r="B6281">
            <v>57664078686</v>
          </cell>
          <cell r="C6281">
            <v>0.48787999999999998</v>
          </cell>
        </row>
        <row r="6282">
          <cell r="B6282">
            <v>62332036706</v>
          </cell>
          <cell r="C6282">
            <v>0.48787999999999998</v>
          </cell>
        </row>
        <row r="6283">
          <cell r="B6283" t="str">
            <v>00093321201</v>
          </cell>
          <cell r="C6283">
            <v>2.852E-2</v>
          </cell>
        </row>
        <row r="6284">
          <cell r="B6284" t="str">
            <v>00093321205</v>
          </cell>
          <cell r="C6284">
            <v>2.852E-2</v>
          </cell>
        </row>
        <row r="6285">
          <cell r="B6285" t="str">
            <v>00904772861</v>
          </cell>
          <cell r="C6285">
            <v>2.852E-2</v>
          </cell>
        </row>
        <row r="6286">
          <cell r="B6286">
            <v>16729013700</v>
          </cell>
          <cell r="C6286">
            <v>2.852E-2</v>
          </cell>
        </row>
        <row r="6287">
          <cell r="B6287">
            <v>16729013716</v>
          </cell>
          <cell r="C6287">
            <v>2.852E-2</v>
          </cell>
        </row>
        <row r="6288">
          <cell r="B6288">
            <v>43547040710</v>
          </cell>
          <cell r="C6288">
            <v>2.852E-2</v>
          </cell>
        </row>
        <row r="6289">
          <cell r="B6289">
            <v>43547040711</v>
          </cell>
          <cell r="C6289">
            <v>2.852E-2</v>
          </cell>
        </row>
        <row r="6290">
          <cell r="B6290">
            <v>43547040750</v>
          </cell>
          <cell r="C6290">
            <v>2.852E-2</v>
          </cell>
        </row>
        <row r="6291">
          <cell r="B6291">
            <v>50268017411</v>
          </cell>
          <cell r="C6291">
            <v>2.852E-2</v>
          </cell>
        </row>
        <row r="6292">
          <cell r="B6292">
            <v>50268017415</v>
          </cell>
          <cell r="C6292">
            <v>2.852E-2</v>
          </cell>
        </row>
        <row r="6293">
          <cell r="B6293">
            <v>59651072301</v>
          </cell>
          <cell r="C6293">
            <v>2.852E-2</v>
          </cell>
        </row>
        <row r="6294">
          <cell r="B6294">
            <v>59651072399</v>
          </cell>
          <cell r="C6294">
            <v>2.852E-2</v>
          </cell>
        </row>
        <row r="6295">
          <cell r="B6295">
            <v>60687055501</v>
          </cell>
          <cell r="C6295">
            <v>2.852E-2</v>
          </cell>
        </row>
        <row r="6296">
          <cell r="B6296">
            <v>60687055511</v>
          </cell>
          <cell r="C6296">
            <v>2.852E-2</v>
          </cell>
        </row>
        <row r="6297">
          <cell r="B6297">
            <v>60687087201</v>
          </cell>
          <cell r="C6297">
            <v>2.852E-2</v>
          </cell>
        </row>
        <row r="6298">
          <cell r="B6298">
            <v>60687087211</v>
          </cell>
          <cell r="C6298">
            <v>2.852E-2</v>
          </cell>
        </row>
        <row r="6299">
          <cell r="B6299">
            <v>62135077090</v>
          </cell>
          <cell r="C6299">
            <v>2.852E-2</v>
          </cell>
        </row>
        <row r="6300">
          <cell r="B6300">
            <v>72603030801</v>
          </cell>
          <cell r="C6300">
            <v>2.852E-2</v>
          </cell>
        </row>
        <row r="6301">
          <cell r="B6301">
            <v>72603030802</v>
          </cell>
          <cell r="C6301">
            <v>2.852E-2</v>
          </cell>
        </row>
        <row r="6302">
          <cell r="B6302">
            <v>72603030803</v>
          </cell>
          <cell r="C6302">
            <v>2.852E-2</v>
          </cell>
        </row>
        <row r="6303">
          <cell r="B6303">
            <v>72888015300</v>
          </cell>
          <cell r="C6303">
            <v>2.852E-2</v>
          </cell>
        </row>
        <row r="6304">
          <cell r="B6304">
            <v>72888015301</v>
          </cell>
          <cell r="C6304">
            <v>2.852E-2</v>
          </cell>
        </row>
        <row r="6305">
          <cell r="B6305">
            <v>72888015305</v>
          </cell>
          <cell r="C6305">
            <v>2.852E-2</v>
          </cell>
        </row>
        <row r="6306">
          <cell r="B6306">
            <v>72888015330</v>
          </cell>
          <cell r="C6306">
            <v>2.852E-2</v>
          </cell>
        </row>
        <row r="6307">
          <cell r="B6307" t="str">
            <v>00093929419</v>
          </cell>
          <cell r="C6307">
            <v>0.92074999999999996</v>
          </cell>
        </row>
        <row r="6308">
          <cell r="B6308" t="str">
            <v>00093929467</v>
          </cell>
          <cell r="C6308">
            <v>0.92074999999999996</v>
          </cell>
        </row>
        <row r="6309">
          <cell r="B6309">
            <v>49884031002</v>
          </cell>
          <cell r="C6309">
            <v>0.92074999999999996</v>
          </cell>
        </row>
        <row r="6310">
          <cell r="B6310">
            <v>49884031052</v>
          </cell>
          <cell r="C6310">
            <v>0.92074999999999996</v>
          </cell>
        </row>
        <row r="6311">
          <cell r="B6311">
            <v>57664078786</v>
          </cell>
          <cell r="C6311">
            <v>0.92074999999999996</v>
          </cell>
        </row>
        <row r="6312">
          <cell r="B6312">
            <v>62332036806</v>
          </cell>
          <cell r="C6312">
            <v>0.92074999999999996</v>
          </cell>
        </row>
        <row r="6313">
          <cell r="B6313" t="str">
            <v>00093321301</v>
          </cell>
          <cell r="C6313">
            <v>4.2540000000000001E-2</v>
          </cell>
        </row>
        <row r="6314">
          <cell r="B6314" t="str">
            <v>00093321305</v>
          </cell>
          <cell r="C6314">
            <v>4.2540000000000001E-2</v>
          </cell>
        </row>
        <row r="6315">
          <cell r="B6315">
            <v>16729013800</v>
          </cell>
          <cell r="C6315">
            <v>4.2540000000000001E-2</v>
          </cell>
        </row>
        <row r="6316">
          <cell r="B6316">
            <v>16729013816</v>
          </cell>
          <cell r="C6316">
            <v>4.2540000000000001E-2</v>
          </cell>
        </row>
        <row r="6317">
          <cell r="B6317">
            <v>43547040810</v>
          </cell>
          <cell r="C6317">
            <v>4.2540000000000001E-2</v>
          </cell>
        </row>
        <row r="6318">
          <cell r="B6318">
            <v>43547040850</v>
          </cell>
          <cell r="C6318">
            <v>4.2540000000000001E-2</v>
          </cell>
        </row>
        <row r="6319">
          <cell r="B6319">
            <v>50268017511</v>
          </cell>
          <cell r="C6319">
            <v>4.2540000000000001E-2</v>
          </cell>
        </row>
        <row r="6320">
          <cell r="B6320">
            <v>50268017515</v>
          </cell>
          <cell r="C6320">
            <v>4.2540000000000001E-2</v>
          </cell>
        </row>
        <row r="6321">
          <cell r="B6321">
            <v>59651072401</v>
          </cell>
          <cell r="C6321">
            <v>4.2540000000000001E-2</v>
          </cell>
        </row>
        <row r="6322">
          <cell r="B6322">
            <v>59651072405</v>
          </cell>
          <cell r="C6322">
            <v>4.2540000000000001E-2</v>
          </cell>
        </row>
        <row r="6323">
          <cell r="B6323">
            <v>62135077190</v>
          </cell>
          <cell r="C6323">
            <v>4.2540000000000001E-2</v>
          </cell>
        </row>
        <row r="6324">
          <cell r="B6324">
            <v>72603030901</v>
          </cell>
          <cell r="C6324">
            <v>4.2540000000000001E-2</v>
          </cell>
        </row>
        <row r="6325">
          <cell r="B6325">
            <v>72603030902</v>
          </cell>
          <cell r="C6325">
            <v>4.2540000000000001E-2</v>
          </cell>
        </row>
        <row r="6326">
          <cell r="B6326">
            <v>72888015401</v>
          </cell>
          <cell r="C6326">
            <v>4.2540000000000001E-2</v>
          </cell>
        </row>
        <row r="6327">
          <cell r="B6327">
            <v>72888015405</v>
          </cell>
          <cell r="C6327">
            <v>4.2540000000000001E-2</v>
          </cell>
        </row>
        <row r="6328">
          <cell r="B6328" t="str">
            <v>00378087116</v>
          </cell>
          <cell r="C6328">
            <v>6.6305500000000004</v>
          </cell>
        </row>
        <row r="6329">
          <cell r="B6329" t="str">
            <v>00378087199</v>
          </cell>
          <cell r="C6329">
            <v>6.6305500000000004</v>
          </cell>
        </row>
        <row r="6330">
          <cell r="B6330" t="str">
            <v>00591350804</v>
          </cell>
          <cell r="C6330">
            <v>6.6305500000000004</v>
          </cell>
        </row>
        <row r="6331">
          <cell r="B6331" t="str">
            <v>00591350854</v>
          </cell>
          <cell r="C6331">
            <v>6.6305500000000004</v>
          </cell>
        </row>
        <row r="6332">
          <cell r="B6332">
            <v>52817061004</v>
          </cell>
          <cell r="C6332">
            <v>6.6305500000000004</v>
          </cell>
        </row>
        <row r="6333">
          <cell r="B6333">
            <v>75907002311</v>
          </cell>
          <cell r="C6333">
            <v>6.6305500000000004</v>
          </cell>
        </row>
        <row r="6334">
          <cell r="B6334">
            <v>75907002348</v>
          </cell>
          <cell r="C6334">
            <v>6.6305500000000004</v>
          </cell>
        </row>
        <row r="6335">
          <cell r="B6335" t="str">
            <v>00378087216</v>
          </cell>
          <cell r="C6335">
            <v>9.3256200000000007</v>
          </cell>
        </row>
        <row r="6336">
          <cell r="B6336" t="str">
            <v>00378087299</v>
          </cell>
          <cell r="C6336">
            <v>9.3256200000000007</v>
          </cell>
        </row>
        <row r="6337">
          <cell r="B6337" t="str">
            <v>00591350904</v>
          </cell>
          <cell r="C6337">
            <v>9.3256200000000007</v>
          </cell>
        </row>
        <row r="6338">
          <cell r="B6338" t="str">
            <v>00591350954</v>
          </cell>
          <cell r="C6338">
            <v>9.3256200000000007</v>
          </cell>
        </row>
        <row r="6339">
          <cell r="B6339">
            <v>52817061104</v>
          </cell>
          <cell r="C6339">
            <v>9.3256200000000007</v>
          </cell>
        </row>
        <row r="6340">
          <cell r="B6340">
            <v>75907002411</v>
          </cell>
          <cell r="C6340">
            <v>9.3256200000000007</v>
          </cell>
        </row>
        <row r="6341">
          <cell r="B6341">
            <v>75907002448</v>
          </cell>
          <cell r="C6341">
            <v>9.3256200000000007</v>
          </cell>
        </row>
        <row r="6342">
          <cell r="B6342" t="str">
            <v>00378087316</v>
          </cell>
          <cell r="C6342">
            <v>11.641349999999999</v>
          </cell>
        </row>
        <row r="6343">
          <cell r="B6343" t="str">
            <v>00378087399</v>
          </cell>
          <cell r="C6343">
            <v>11.641349999999999</v>
          </cell>
        </row>
        <row r="6344">
          <cell r="B6344" t="str">
            <v>00591351004</v>
          </cell>
          <cell r="C6344">
            <v>11.641349999999999</v>
          </cell>
        </row>
        <row r="6345">
          <cell r="B6345" t="str">
            <v>00591351054</v>
          </cell>
          <cell r="C6345">
            <v>11.641349999999999</v>
          </cell>
        </row>
        <row r="6346">
          <cell r="B6346">
            <v>52817061204</v>
          </cell>
          <cell r="C6346">
            <v>11.641349999999999</v>
          </cell>
        </row>
        <row r="6347">
          <cell r="B6347">
            <v>75907002511</v>
          </cell>
          <cell r="C6347">
            <v>11.641349999999999</v>
          </cell>
        </row>
        <row r="6348">
          <cell r="B6348">
            <v>75907002548</v>
          </cell>
          <cell r="C6348">
            <v>11.641349999999999</v>
          </cell>
        </row>
        <row r="6349">
          <cell r="B6349" t="str">
            <v>00228212710</v>
          </cell>
          <cell r="C6349">
            <v>2.4910000000000002E-2</v>
          </cell>
        </row>
        <row r="6350">
          <cell r="B6350" t="str">
            <v>00228212750</v>
          </cell>
          <cell r="C6350">
            <v>2.4910000000000002E-2</v>
          </cell>
        </row>
        <row r="6351">
          <cell r="B6351" t="str">
            <v>00904744261</v>
          </cell>
          <cell r="C6351">
            <v>2.4910000000000002E-2</v>
          </cell>
        </row>
        <row r="6352">
          <cell r="B6352">
            <v>29300046801</v>
          </cell>
          <cell r="C6352">
            <v>2.4910000000000002E-2</v>
          </cell>
        </row>
        <row r="6353">
          <cell r="B6353">
            <v>29300046805</v>
          </cell>
          <cell r="C6353">
            <v>2.4910000000000002E-2</v>
          </cell>
        </row>
        <row r="6354">
          <cell r="B6354">
            <v>29300046810</v>
          </cell>
          <cell r="C6354">
            <v>2.4910000000000002E-2</v>
          </cell>
        </row>
        <row r="6355">
          <cell r="B6355">
            <v>43547056510</v>
          </cell>
          <cell r="C6355">
            <v>2.4910000000000002E-2</v>
          </cell>
        </row>
        <row r="6356">
          <cell r="B6356">
            <v>43547056511</v>
          </cell>
          <cell r="C6356">
            <v>2.4910000000000002E-2</v>
          </cell>
        </row>
        <row r="6357">
          <cell r="B6357">
            <v>50268019211</v>
          </cell>
          <cell r="C6357">
            <v>2.4910000000000002E-2</v>
          </cell>
        </row>
        <row r="6358">
          <cell r="B6358">
            <v>50268019215</v>
          </cell>
          <cell r="C6358">
            <v>2.4910000000000002E-2</v>
          </cell>
        </row>
        <row r="6359">
          <cell r="B6359">
            <v>52817018000</v>
          </cell>
          <cell r="C6359">
            <v>2.4910000000000002E-2</v>
          </cell>
        </row>
        <row r="6360">
          <cell r="B6360">
            <v>52817018010</v>
          </cell>
          <cell r="C6360">
            <v>2.4910000000000002E-2</v>
          </cell>
        </row>
        <row r="6361">
          <cell r="B6361">
            <v>58657064701</v>
          </cell>
          <cell r="C6361">
            <v>2.4910000000000002E-2</v>
          </cell>
        </row>
        <row r="6362">
          <cell r="B6362">
            <v>58657064710</v>
          </cell>
          <cell r="C6362">
            <v>2.4910000000000002E-2</v>
          </cell>
        </row>
        <row r="6363">
          <cell r="B6363">
            <v>58657064750</v>
          </cell>
          <cell r="C6363">
            <v>2.4910000000000002E-2</v>
          </cell>
        </row>
        <row r="6364">
          <cell r="B6364">
            <v>59651023201</v>
          </cell>
          <cell r="C6364">
            <v>2.4910000000000002E-2</v>
          </cell>
        </row>
        <row r="6365">
          <cell r="B6365">
            <v>59651023299</v>
          </cell>
          <cell r="C6365">
            <v>2.4910000000000002E-2</v>
          </cell>
        </row>
        <row r="6366">
          <cell r="B6366">
            <v>60687011301</v>
          </cell>
          <cell r="C6366">
            <v>2.4910000000000002E-2</v>
          </cell>
        </row>
        <row r="6367">
          <cell r="B6367">
            <v>60687011311</v>
          </cell>
          <cell r="C6367">
            <v>2.4910000000000002E-2</v>
          </cell>
        </row>
        <row r="6368">
          <cell r="B6368">
            <v>62332005431</v>
          </cell>
          <cell r="C6368">
            <v>2.4910000000000002E-2</v>
          </cell>
        </row>
        <row r="6369">
          <cell r="B6369">
            <v>62332005471</v>
          </cell>
          <cell r="C6369">
            <v>2.4910000000000002E-2</v>
          </cell>
        </row>
        <row r="6370">
          <cell r="B6370">
            <v>62332005491</v>
          </cell>
          <cell r="C6370">
            <v>2.4910000000000002E-2</v>
          </cell>
        </row>
        <row r="6371">
          <cell r="B6371">
            <v>68001023700</v>
          </cell>
          <cell r="C6371">
            <v>2.4910000000000002E-2</v>
          </cell>
        </row>
        <row r="6372">
          <cell r="B6372">
            <v>68001023703</v>
          </cell>
          <cell r="C6372">
            <v>2.4910000000000002E-2</v>
          </cell>
        </row>
        <row r="6373">
          <cell r="B6373" t="str">
            <v>00228212810</v>
          </cell>
          <cell r="C6373">
            <v>3.39E-2</v>
          </cell>
        </row>
        <row r="6374">
          <cell r="B6374" t="str">
            <v>00228212850</v>
          </cell>
          <cell r="C6374">
            <v>3.39E-2</v>
          </cell>
        </row>
        <row r="6375">
          <cell r="B6375">
            <v>29300013601</v>
          </cell>
          <cell r="C6375">
            <v>3.39E-2</v>
          </cell>
        </row>
        <row r="6376">
          <cell r="B6376">
            <v>29300013605</v>
          </cell>
          <cell r="C6376">
            <v>3.39E-2</v>
          </cell>
        </row>
        <row r="6377">
          <cell r="B6377">
            <v>29300013610</v>
          </cell>
          <cell r="C6377">
            <v>3.39E-2</v>
          </cell>
        </row>
        <row r="6378">
          <cell r="B6378">
            <v>43547056610</v>
          </cell>
          <cell r="C6378">
            <v>3.39E-2</v>
          </cell>
        </row>
        <row r="6379">
          <cell r="B6379">
            <v>43547056611</v>
          </cell>
          <cell r="C6379">
            <v>3.39E-2</v>
          </cell>
        </row>
        <row r="6380">
          <cell r="B6380">
            <v>50268019311</v>
          </cell>
          <cell r="C6380">
            <v>3.39E-2</v>
          </cell>
        </row>
        <row r="6381">
          <cell r="B6381">
            <v>50268019315</v>
          </cell>
          <cell r="C6381">
            <v>3.39E-2</v>
          </cell>
        </row>
        <row r="6382">
          <cell r="B6382">
            <v>52817018100</v>
          </cell>
          <cell r="C6382">
            <v>3.39E-2</v>
          </cell>
        </row>
        <row r="6383">
          <cell r="B6383">
            <v>52817018110</v>
          </cell>
          <cell r="C6383">
            <v>3.39E-2</v>
          </cell>
        </row>
        <row r="6384">
          <cell r="B6384">
            <v>58657064801</v>
          </cell>
          <cell r="C6384">
            <v>3.39E-2</v>
          </cell>
        </row>
        <row r="6385">
          <cell r="B6385">
            <v>58657064810</v>
          </cell>
          <cell r="C6385">
            <v>3.39E-2</v>
          </cell>
        </row>
        <row r="6386">
          <cell r="B6386">
            <v>58657064850</v>
          </cell>
          <cell r="C6386">
            <v>3.39E-2</v>
          </cell>
        </row>
        <row r="6387">
          <cell r="B6387">
            <v>59651023301</v>
          </cell>
          <cell r="C6387">
            <v>3.39E-2</v>
          </cell>
        </row>
        <row r="6388">
          <cell r="B6388">
            <v>59651023305</v>
          </cell>
          <cell r="C6388">
            <v>3.39E-2</v>
          </cell>
        </row>
        <row r="6389">
          <cell r="B6389">
            <v>60687012401</v>
          </cell>
          <cell r="C6389">
            <v>3.39E-2</v>
          </cell>
        </row>
        <row r="6390">
          <cell r="B6390">
            <v>60687012411</v>
          </cell>
          <cell r="C6390">
            <v>3.39E-2</v>
          </cell>
        </row>
        <row r="6391">
          <cell r="B6391">
            <v>62332005531</v>
          </cell>
          <cell r="C6391">
            <v>3.39E-2</v>
          </cell>
        </row>
        <row r="6392">
          <cell r="B6392">
            <v>62332005571</v>
          </cell>
          <cell r="C6392">
            <v>3.39E-2</v>
          </cell>
        </row>
        <row r="6393">
          <cell r="B6393">
            <v>62332005591</v>
          </cell>
          <cell r="C6393">
            <v>3.39E-2</v>
          </cell>
        </row>
        <row r="6394">
          <cell r="B6394">
            <v>68001023800</v>
          </cell>
          <cell r="C6394">
            <v>3.39E-2</v>
          </cell>
        </row>
        <row r="6395">
          <cell r="B6395">
            <v>68001023803</v>
          </cell>
          <cell r="C6395">
            <v>3.39E-2</v>
          </cell>
        </row>
        <row r="6396">
          <cell r="B6396" t="str">
            <v>00228212910</v>
          </cell>
          <cell r="C6396">
            <v>4.0730000000000002E-2</v>
          </cell>
        </row>
        <row r="6397">
          <cell r="B6397">
            <v>29300013701</v>
          </cell>
          <cell r="C6397">
            <v>4.0730000000000002E-2</v>
          </cell>
        </row>
        <row r="6398">
          <cell r="B6398">
            <v>29300013705</v>
          </cell>
          <cell r="C6398">
            <v>4.0730000000000002E-2</v>
          </cell>
        </row>
        <row r="6399">
          <cell r="B6399">
            <v>43547056710</v>
          </cell>
          <cell r="C6399">
            <v>4.0730000000000002E-2</v>
          </cell>
        </row>
        <row r="6400">
          <cell r="B6400">
            <v>50268019411</v>
          </cell>
          <cell r="C6400">
            <v>4.0730000000000002E-2</v>
          </cell>
        </row>
        <row r="6401">
          <cell r="B6401">
            <v>50268019415</v>
          </cell>
          <cell r="C6401">
            <v>4.0730000000000002E-2</v>
          </cell>
        </row>
        <row r="6402">
          <cell r="B6402">
            <v>52817018200</v>
          </cell>
          <cell r="C6402">
            <v>4.0730000000000002E-2</v>
          </cell>
        </row>
        <row r="6403">
          <cell r="B6403">
            <v>52817018210</v>
          </cell>
          <cell r="C6403">
            <v>4.0730000000000002E-2</v>
          </cell>
        </row>
        <row r="6404">
          <cell r="B6404">
            <v>58657064901</v>
          </cell>
          <cell r="C6404">
            <v>4.0730000000000002E-2</v>
          </cell>
        </row>
        <row r="6405">
          <cell r="B6405">
            <v>58657064950</v>
          </cell>
          <cell r="C6405">
            <v>4.0730000000000002E-2</v>
          </cell>
        </row>
        <row r="6406">
          <cell r="B6406">
            <v>59651023401</v>
          </cell>
          <cell r="C6406">
            <v>4.0730000000000002E-2</v>
          </cell>
        </row>
        <row r="6407">
          <cell r="B6407">
            <v>62332005631</v>
          </cell>
          <cell r="C6407">
            <v>4.0730000000000002E-2</v>
          </cell>
        </row>
        <row r="6408">
          <cell r="B6408">
            <v>62332005671</v>
          </cell>
          <cell r="C6408">
            <v>4.0730000000000002E-2</v>
          </cell>
        </row>
        <row r="6409">
          <cell r="B6409">
            <v>68001023900</v>
          </cell>
          <cell r="C6409">
            <v>4.0730000000000002E-2</v>
          </cell>
        </row>
        <row r="6410">
          <cell r="B6410" t="str">
            <v>00228424106</v>
          </cell>
          <cell r="C6410">
            <v>0.28458</v>
          </cell>
        </row>
        <row r="6411">
          <cell r="B6411">
            <v>27241010806</v>
          </cell>
          <cell r="C6411">
            <v>0.28458</v>
          </cell>
        </row>
        <row r="6412">
          <cell r="B6412">
            <v>43547043506</v>
          </cell>
          <cell r="C6412">
            <v>0.28458</v>
          </cell>
        </row>
        <row r="6413">
          <cell r="B6413">
            <v>50742024760</v>
          </cell>
          <cell r="C6413">
            <v>0.28458</v>
          </cell>
        </row>
        <row r="6414">
          <cell r="B6414">
            <v>60687046211</v>
          </cell>
          <cell r="C6414">
            <v>0.28458</v>
          </cell>
        </row>
        <row r="6415">
          <cell r="B6415">
            <v>60687046221</v>
          </cell>
          <cell r="C6415">
            <v>0.28458</v>
          </cell>
        </row>
        <row r="6416">
          <cell r="B6416">
            <v>68001056806</v>
          </cell>
          <cell r="C6416">
            <v>0.28458</v>
          </cell>
        </row>
        <row r="6417">
          <cell r="B6417">
            <v>52817037530</v>
          </cell>
          <cell r="C6417">
            <v>14.647</v>
          </cell>
        </row>
        <row r="6418">
          <cell r="B6418" t="str">
            <v>00904646707</v>
          </cell>
          <cell r="C6418">
            <v>9.2210000000000001</v>
          </cell>
        </row>
        <row r="6419">
          <cell r="B6419" t="str">
            <v>00904646710</v>
          </cell>
          <cell r="C6419">
            <v>9.2210000000000001</v>
          </cell>
        </row>
        <row r="6420">
          <cell r="B6420">
            <v>50268018411</v>
          </cell>
          <cell r="C6420">
            <v>9.2210000000000001</v>
          </cell>
        </row>
        <row r="6421">
          <cell r="B6421">
            <v>50268018412</v>
          </cell>
          <cell r="C6421">
            <v>9.2210000000000001</v>
          </cell>
        </row>
        <row r="6422">
          <cell r="B6422">
            <v>55111067106</v>
          </cell>
          <cell r="C6422">
            <v>9.2210000000000001</v>
          </cell>
        </row>
        <row r="6423">
          <cell r="B6423">
            <v>55111067131</v>
          </cell>
          <cell r="C6423">
            <v>9.2210000000000001</v>
          </cell>
        </row>
        <row r="6424">
          <cell r="B6424">
            <v>60505353205</v>
          </cell>
          <cell r="C6424">
            <v>9.2210000000000001</v>
          </cell>
        </row>
        <row r="6425">
          <cell r="B6425">
            <v>63739017830</v>
          </cell>
          <cell r="C6425">
            <v>9.2210000000000001</v>
          </cell>
        </row>
        <row r="6426">
          <cell r="B6426">
            <v>68084075218</v>
          </cell>
          <cell r="C6426">
            <v>9.2210000000000001</v>
          </cell>
        </row>
        <row r="6427">
          <cell r="B6427">
            <v>68084075219</v>
          </cell>
          <cell r="C6427">
            <v>9.2210000000000001</v>
          </cell>
        </row>
        <row r="6428">
          <cell r="B6428">
            <v>69367019405</v>
          </cell>
          <cell r="C6428">
            <v>9.2210000000000001</v>
          </cell>
        </row>
        <row r="6429">
          <cell r="B6429">
            <v>69367019430</v>
          </cell>
          <cell r="C6429">
            <v>9.2210000000000001</v>
          </cell>
        </row>
        <row r="6430">
          <cell r="B6430" t="str">
            <v>00093731405</v>
          </cell>
          <cell r="C6430">
            <v>5.5739999999999998E-2</v>
          </cell>
        </row>
        <row r="6431">
          <cell r="B6431" t="str">
            <v>00093731456</v>
          </cell>
          <cell r="C6431">
            <v>5.5739999999999998E-2</v>
          </cell>
        </row>
        <row r="6432">
          <cell r="B6432" t="str">
            <v>00904629461</v>
          </cell>
          <cell r="C6432">
            <v>5.5739999999999998E-2</v>
          </cell>
        </row>
        <row r="6433">
          <cell r="B6433">
            <v>13668014105</v>
          </cell>
          <cell r="C6433">
            <v>5.5739999999999998E-2</v>
          </cell>
        </row>
        <row r="6434">
          <cell r="B6434">
            <v>13668014130</v>
          </cell>
          <cell r="C6434">
            <v>5.5739999999999998E-2</v>
          </cell>
        </row>
        <row r="6435">
          <cell r="B6435">
            <v>13668014190</v>
          </cell>
          <cell r="C6435">
            <v>5.5739999999999998E-2</v>
          </cell>
        </row>
        <row r="6436">
          <cell r="B6436">
            <v>16714005201</v>
          </cell>
          <cell r="C6436">
            <v>5.5739999999999998E-2</v>
          </cell>
        </row>
        <row r="6437">
          <cell r="B6437">
            <v>16714005202</v>
          </cell>
          <cell r="C6437">
            <v>5.5739999999999998E-2</v>
          </cell>
        </row>
        <row r="6438">
          <cell r="B6438">
            <v>16714005203</v>
          </cell>
          <cell r="C6438">
            <v>5.5739999999999998E-2</v>
          </cell>
        </row>
        <row r="6439">
          <cell r="B6439">
            <v>16714005204</v>
          </cell>
          <cell r="C6439">
            <v>5.5739999999999998E-2</v>
          </cell>
        </row>
        <row r="6440">
          <cell r="B6440">
            <v>16714005210</v>
          </cell>
          <cell r="C6440">
            <v>5.5739999999999998E-2</v>
          </cell>
        </row>
        <row r="6441">
          <cell r="B6441">
            <v>16714005211</v>
          </cell>
          <cell r="C6441">
            <v>5.5739999999999998E-2</v>
          </cell>
        </row>
        <row r="6442">
          <cell r="B6442">
            <v>33342006010</v>
          </cell>
          <cell r="C6442">
            <v>5.5739999999999998E-2</v>
          </cell>
        </row>
        <row r="6443">
          <cell r="B6443">
            <v>33342006015</v>
          </cell>
          <cell r="C6443">
            <v>5.5739999999999998E-2</v>
          </cell>
        </row>
        <row r="6444">
          <cell r="B6444">
            <v>43598012105</v>
          </cell>
          <cell r="C6444">
            <v>5.5739999999999998E-2</v>
          </cell>
        </row>
        <row r="6445">
          <cell r="B6445">
            <v>43598012190</v>
          </cell>
          <cell r="C6445">
            <v>5.5739999999999998E-2</v>
          </cell>
        </row>
        <row r="6446">
          <cell r="B6446">
            <v>47335089481</v>
          </cell>
          <cell r="C6446">
            <v>5.5739999999999998E-2</v>
          </cell>
        </row>
        <row r="6447">
          <cell r="B6447">
            <v>47335089483</v>
          </cell>
          <cell r="C6447">
            <v>5.5739999999999998E-2</v>
          </cell>
        </row>
        <row r="6448">
          <cell r="B6448">
            <v>50228012405</v>
          </cell>
          <cell r="C6448">
            <v>5.5739999999999998E-2</v>
          </cell>
        </row>
        <row r="6449">
          <cell r="B6449">
            <v>50228012410</v>
          </cell>
          <cell r="C6449">
            <v>5.5739999999999998E-2</v>
          </cell>
        </row>
        <row r="6450">
          <cell r="B6450">
            <v>50228012430</v>
          </cell>
          <cell r="C6450">
            <v>5.5739999999999998E-2</v>
          </cell>
        </row>
        <row r="6451">
          <cell r="B6451">
            <v>50228012490</v>
          </cell>
          <cell r="C6451">
            <v>5.5739999999999998E-2</v>
          </cell>
        </row>
        <row r="6452">
          <cell r="B6452">
            <v>55111019605</v>
          </cell>
          <cell r="C6452">
            <v>5.5739999999999998E-2</v>
          </cell>
        </row>
        <row r="6453">
          <cell r="B6453">
            <v>55111019630</v>
          </cell>
          <cell r="C6453">
            <v>5.5739999999999998E-2</v>
          </cell>
        </row>
        <row r="6454">
          <cell r="B6454">
            <v>55111019690</v>
          </cell>
          <cell r="C6454">
            <v>5.5739999999999998E-2</v>
          </cell>
        </row>
        <row r="6455">
          <cell r="B6455">
            <v>60505025302</v>
          </cell>
          <cell r="C6455">
            <v>5.5739999999999998E-2</v>
          </cell>
        </row>
        <row r="6456">
          <cell r="B6456">
            <v>60505025303</v>
          </cell>
          <cell r="C6456">
            <v>5.5739999999999998E-2</v>
          </cell>
        </row>
        <row r="6457">
          <cell r="B6457">
            <v>65862035705</v>
          </cell>
          <cell r="C6457">
            <v>5.5739999999999998E-2</v>
          </cell>
        </row>
        <row r="6458">
          <cell r="B6458">
            <v>65862035730</v>
          </cell>
          <cell r="C6458">
            <v>5.5739999999999998E-2</v>
          </cell>
        </row>
        <row r="6459">
          <cell r="B6459">
            <v>65862035761</v>
          </cell>
          <cell r="C6459">
            <v>5.5739999999999998E-2</v>
          </cell>
        </row>
        <row r="6460">
          <cell r="B6460">
            <v>65862035790</v>
          </cell>
          <cell r="C6460">
            <v>5.5739999999999998E-2</v>
          </cell>
        </row>
        <row r="6461">
          <cell r="B6461">
            <v>67877027605</v>
          </cell>
          <cell r="C6461">
            <v>5.5739999999999998E-2</v>
          </cell>
        </row>
        <row r="6462">
          <cell r="B6462">
            <v>67877027690</v>
          </cell>
          <cell r="C6462">
            <v>5.5739999999999998E-2</v>
          </cell>
        </row>
        <row r="6463">
          <cell r="B6463">
            <v>68084053601</v>
          </cell>
          <cell r="C6463">
            <v>5.5739999999999998E-2</v>
          </cell>
        </row>
        <row r="6464">
          <cell r="B6464">
            <v>68084053611</v>
          </cell>
          <cell r="C6464">
            <v>5.5739999999999998E-2</v>
          </cell>
        </row>
        <row r="6465">
          <cell r="B6465">
            <v>68645059090</v>
          </cell>
          <cell r="C6465">
            <v>5.5739999999999998E-2</v>
          </cell>
        </row>
        <row r="6466">
          <cell r="B6466">
            <v>69367020005</v>
          </cell>
          <cell r="C6466">
            <v>5.5739999999999998E-2</v>
          </cell>
        </row>
        <row r="6467">
          <cell r="B6467">
            <v>72205019905</v>
          </cell>
          <cell r="C6467">
            <v>5.5739999999999998E-2</v>
          </cell>
        </row>
        <row r="6468">
          <cell r="B6468">
            <v>72205019930</v>
          </cell>
          <cell r="C6468">
            <v>5.5739999999999998E-2</v>
          </cell>
        </row>
        <row r="6469">
          <cell r="B6469">
            <v>72205019990</v>
          </cell>
          <cell r="C6469">
            <v>5.5739999999999998E-2</v>
          </cell>
        </row>
        <row r="6470">
          <cell r="B6470">
            <v>82009002105</v>
          </cell>
          <cell r="C6470">
            <v>5.5739999999999998E-2</v>
          </cell>
        </row>
        <row r="6471">
          <cell r="B6471">
            <v>82009002190</v>
          </cell>
          <cell r="C6471">
            <v>5.5739999999999998E-2</v>
          </cell>
        </row>
        <row r="6472">
          <cell r="B6472">
            <v>13107032101</v>
          </cell>
          <cell r="C6472">
            <v>1.70655</v>
          </cell>
        </row>
        <row r="6473">
          <cell r="B6473">
            <v>51672404401</v>
          </cell>
          <cell r="C6473">
            <v>1.70655</v>
          </cell>
        </row>
        <row r="6474">
          <cell r="B6474">
            <v>60505475601</v>
          </cell>
          <cell r="C6474">
            <v>1.70655</v>
          </cell>
        </row>
        <row r="6475">
          <cell r="B6475">
            <v>70954015710</v>
          </cell>
          <cell r="C6475">
            <v>1.70655</v>
          </cell>
        </row>
        <row r="6476">
          <cell r="B6476">
            <v>70954015720</v>
          </cell>
          <cell r="C6476">
            <v>1.70655</v>
          </cell>
        </row>
        <row r="6477">
          <cell r="B6477">
            <v>70954015740</v>
          </cell>
          <cell r="C6477">
            <v>1.70655</v>
          </cell>
        </row>
        <row r="6478">
          <cell r="B6478">
            <v>72603011401</v>
          </cell>
          <cell r="C6478">
            <v>1.70655</v>
          </cell>
        </row>
        <row r="6479">
          <cell r="B6479">
            <v>13107028201</v>
          </cell>
          <cell r="C6479">
            <v>0.85402999999999996</v>
          </cell>
        </row>
        <row r="6480">
          <cell r="B6480">
            <v>13107028205</v>
          </cell>
          <cell r="C6480">
            <v>0.85402999999999996</v>
          </cell>
        </row>
        <row r="6481">
          <cell r="B6481">
            <v>13107031901</v>
          </cell>
          <cell r="C6481">
            <v>0.85402999999999996</v>
          </cell>
        </row>
        <row r="6482">
          <cell r="B6482">
            <v>13107031905</v>
          </cell>
          <cell r="C6482">
            <v>0.85402999999999996</v>
          </cell>
        </row>
        <row r="6483">
          <cell r="B6483">
            <v>51672404201</v>
          </cell>
          <cell r="C6483">
            <v>0.85402999999999996</v>
          </cell>
        </row>
        <row r="6484">
          <cell r="B6484">
            <v>51672404202</v>
          </cell>
          <cell r="C6484">
            <v>0.85402999999999996</v>
          </cell>
        </row>
        <row r="6485">
          <cell r="B6485">
            <v>60505475401</v>
          </cell>
          <cell r="C6485">
            <v>0.85402999999999996</v>
          </cell>
        </row>
        <row r="6486">
          <cell r="B6486">
            <v>70954015910</v>
          </cell>
          <cell r="C6486">
            <v>0.85402999999999996</v>
          </cell>
        </row>
        <row r="6487">
          <cell r="B6487">
            <v>70954015930</v>
          </cell>
          <cell r="C6487">
            <v>0.85402999999999996</v>
          </cell>
        </row>
        <row r="6488">
          <cell r="B6488">
            <v>70954015950</v>
          </cell>
          <cell r="C6488">
            <v>0.85402999999999996</v>
          </cell>
        </row>
        <row r="6489">
          <cell r="B6489">
            <v>72603011201</v>
          </cell>
          <cell r="C6489">
            <v>0.85402999999999996</v>
          </cell>
        </row>
        <row r="6490">
          <cell r="B6490">
            <v>13107028301</v>
          </cell>
          <cell r="C6490">
            <v>1.0432399999999999</v>
          </cell>
        </row>
        <row r="6491">
          <cell r="B6491">
            <v>13107028305</v>
          </cell>
          <cell r="C6491">
            <v>1.0432399999999999</v>
          </cell>
        </row>
        <row r="6492">
          <cell r="B6492">
            <v>13107032001</v>
          </cell>
          <cell r="C6492">
            <v>1.0432399999999999</v>
          </cell>
        </row>
        <row r="6493">
          <cell r="B6493">
            <v>13107032005</v>
          </cell>
          <cell r="C6493">
            <v>1.0432399999999999</v>
          </cell>
        </row>
        <row r="6494">
          <cell r="B6494">
            <v>51672404301</v>
          </cell>
          <cell r="C6494">
            <v>1.0432399999999999</v>
          </cell>
        </row>
        <row r="6495">
          <cell r="B6495">
            <v>51672404302</v>
          </cell>
          <cell r="C6495">
            <v>1.0432399999999999</v>
          </cell>
        </row>
        <row r="6496">
          <cell r="B6496">
            <v>60505475501</v>
          </cell>
          <cell r="C6496">
            <v>1.0432399999999999</v>
          </cell>
        </row>
        <row r="6497">
          <cell r="B6497">
            <v>70954015810</v>
          </cell>
          <cell r="C6497">
            <v>1.0432399999999999</v>
          </cell>
        </row>
        <row r="6498">
          <cell r="B6498">
            <v>70954015830</v>
          </cell>
          <cell r="C6498">
            <v>1.0432399999999999</v>
          </cell>
        </row>
        <row r="6499">
          <cell r="B6499">
            <v>70954015850</v>
          </cell>
          <cell r="C6499">
            <v>1.0432399999999999</v>
          </cell>
        </row>
        <row r="6500">
          <cell r="B6500">
            <v>72603011301</v>
          </cell>
          <cell r="C6500">
            <v>1.0432399999999999</v>
          </cell>
        </row>
        <row r="6501">
          <cell r="B6501">
            <v>51672126003</v>
          </cell>
          <cell r="C6501">
            <v>0.54359000000000002</v>
          </cell>
        </row>
        <row r="6502">
          <cell r="B6502">
            <v>52817080030</v>
          </cell>
          <cell r="C6502">
            <v>0.54359000000000002</v>
          </cell>
        </row>
        <row r="6503">
          <cell r="B6503">
            <v>70954003620</v>
          </cell>
          <cell r="C6503">
            <v>0.54359000000000002</v>
          </cell>
        </row>
        <row r="6504">
          <cell r="B6504" t="str">
            <v>00536144370</v>
          </cell>
          <cell r="C6504">
            <v>2.2951899999999998</v>
          </cell>
        </row>
        <row r="6505">
          <cell r="B6505">
            <v>51672203701</v>
          </cell>
          <cell r="C6505">
            <v>2.2951899999999998</v>
          </cell>
        </row>
        <row r="6506">
          <cell r="B6506">
            <v>70010022954</v>
          </cell>
          <cell r="C6506">
            <v>2.2951899999999998</v>
          </cell>
        </row>
        <row r="6507">
          <cell r="B6507">
            <v>83474000334</v>
          </cell>
          <cell r="C6507">
            <v>2.2951899999999998</v>
          </cell>
        </row>
        <row r="6508">
          <cell r="B6508" t="str">
            <v>00536126526</v>
          </cell>
          <cell r="C6508">
            <v>4.8959999999999997E-2</v>
          </cell>
        </row>
        <row r="6509">
          <cell r="B6509" t="str">
            <v>00536126595</v>
          </cell>
          <cell r="C6509">
            <v>6.1400000000000003E-2</v>
          </cell>
        </row>
        <row r="6510">
          <cell r="B6510">
            <v>70512010030</v>
          </cell>
          <cell r="C6510">
            <v>8.4309999999999996E-2</v>
          </cell>
        </row>
        <row r="6511">
          <cell r="B6511" t="str">
            <v>00536126511</v>
          </cell>
          <cell r="C6511">
            <v>8.5459999999999994E-2</v>
          </cell>
        </row>
        <row r="6512">
          <cell r="B6512">
            <v>45802043411</v>
          </cell>
          <cell r="C6512">
            <v>0.12366000000000001</v>
          </cell>
        </row>
        <row r="6513">
          <cell r="B6513">
            <v>51672200202</v>
          </cell>
          <cell r="C6513">
            <v>0.12366000000000001</v>
          </cell>
        </row>
        <row r="6514">
          <cell r="B6514">
            <v>51672127502</v>
          </cell>
          <cell r="C6514">
            <v>0.14119000000000001</v>
          </cell>
        </row>
        <row r="6515">
          <cell r="B6515">
            <v>68462018135</v>
          </cell>
          <cell r="C6515">
            <v>0.14119000000000001</v>
          </cell>
        </row>
        <row r="6516">
          <cell r="B6516">
            <v>45802043401</v>
          </cell>
          <cell r="C6516">
            <v>0.16494</v>
          </cell>
        </row>
        <row r="6517">
          <cell r="B6517">
            <v>51672200201</v>
          </cell>
          <cell r="C6517">
            <v>0.16494</v>
          </cell>
        </row>
        <row r="6518">
          <cell r="B6518">
            <v>51672127501</v>
          </cell>
          <cell r="C6518">
            <v>0.21604000000000001</v>
          </cell>
        </row>
        <row r="6519">
          <cell r="B6519">
            <v>68462018117</v>
          </cell>
          <cell r="C6519">
            <v>0.21604000000000001</v>
          </cell>
        </row>
        <row r="6520">
          <cell r="B6520">
            <v>51672127506</v>
          </cell>
          <cell r="C6520">
            <v>0.22492000000000001</v>
          </cell>
        </row>
        <row r="6521">
          <cell r="B6521">
            <v>68462018147</v>
          </cell>
          <cell r="C6521">
            <v>0.22492000000000001</v>
          </cell>
        </row>
        <row r="6522">
          <cell r="B6522">
            <v>51672200306</v>
          </cell>
          <cell r="C6522">
            <v>8.6580000000000004E-2</v>
          </cell>
        </row>
        <row r="6523">
          <cell r="B6523">
            <v>61269022041</v>
          </cell>
          <cell r="C6523">
            <v>8.6580000000000004E-2</v>
          </cell>
        </row>
        <row r="6524">
          <cell r="B6524">
            <v>61269022063</v>
          </cell>
          <cell r="C6524">
            <v>8.6580000000000004E-2</v>
          </cell>
        </row>
        <row r="6525">
          <cell r="B6525">
            <v>16571068607</v>
          </cell>
          <cell r="C6525">
            <v>0.3473</v>
          </cell>
        </row>
        <row r="6526">
          <cell r="B6526">
            <v>16571068614</v>
          </cell>
          <cell r="C6526">
            <v>0.3473</v>
          </cell>
        </row>
        <row r="6527">
          <cell r="B6527" t="str">
            <v>00054414622</v>
          </cell>
          <cell r="C6527">
            <v>0.3473</v>
          </cell>
        </row>
        <row r="6528">
          <cell r="B6528" t="str">
            <v>00054414623</v>
          </cell>
          <cell r="C6528">
            <v>0.3473</v>
          </cell>
        </row>
        <row r="6529">
          <cell r="B6529" t="str">
            <v>00574010714</v>
          </cell>
          <cell r="C6529">
            <v>0.3473</v>
          </cell>
        </row>
        <row r="6530">
          <cell r="B6530" t="str">
            <v>00574010770</v>
          </cell>
          <cell r="C6530">
            <v>0.3473</v>
          </cell>
        </row>
        <row r="6531">
          <cell r="B6531" t="str">
            <v>00574010777</v>
          </cell>
          <cell r="C6531">
            <v>0.3473</v>
          </cell>
        </row>
        <row r="6532">
          <cell r="B6532">
            <v>24385011009</v>
          </cell>
          <cell r="C6532">
            <v>0.31514999999999999</v>
          </cell>
        </row>
        <row r="6533">
          <cell r="B6533" t="str">
            <v>00168025846</v>
          </cell>
          <cell r="C6533">
            <v>0.19051000000000001</v>
          </cell>
        </row>
        <row r="6534">
          <cell r="B6534" t="str">
            <v>00472037945</v>
          </cell>
          <cell r="C6534">
            <v>0.19051000000000001</v>
          </cell>
        </row>
        <row r="6535">
          <cell r="B6535">
            <v>16714049602</v>
          </cell>
          <cell r="C6535">
            <v>0.19051000000000001</v>
          </cell>
        </row>
        <row r="6536">
          <cell r="B6536">
            <v>51672404806</v>
          </cell>
          <cell r="C6536">
            <v>0.19051000000000001</v>
          </cell>
        </row>
        <row r="6537">
          <cell r="B6537" t="str">
            <v>00168025815</v>
          </cell>
          <cell r="C6537">
            <v>0.22645999999999999</v>
          </cell>
        </row>
        <row r="6538">
          <cell r="B6538" t="str">
            <v>00472037915</v>
          </cell>
          <cell r="C6538">
            <v>0.22645999999999999</v>
          </cell>
        </row>
        <row r="6539">
          <cell r="B6539">
            <v>16714049601</v>
          </cell>
          <cell r="C6539">
            <v>0.22645999999999999</v>
          </cell>
        </row>
        <row r="6540">
          <cell r="B6540">
            <v>51672404801</v>
          </cell>
          <cell r="C6540">
            <v>0.22645999999999999</v>
          </cell>
        </row>
        <row r="6541">
          <cell r="B6541">
            <v>51672130803</v>
          </cell>
          <cell r="C6541">
            <v>2.69922</v>
          </cell>
        </row>
        <row r="6542">
          <cell r="B6542" t="str">
            <v>00378086001</v>
          </cell>
          <cell r="C6542">
            <v>0.57976000000000005</v>
          </cell>
        </row>
        <row r="6543">
          <cell r="B6543" t="str">
            <v>00378086005</v>
          </cell>
          <cell r="C6543">
            <v>0.57976000000000005</v>
          </cell>
        </row>
        <row r="6544">
          <cell r="B6544" t="str">
            <v>00904708761</v>
          </cell>
          <cell r="C6544">
            <v>0.57976000000000005</v>
          </cell>
        </row>
        <row r="6545">
          <cell r="B6545">
            <v>16729014201</v>
          </cell>
          <cell r="C6545">
            <v>0.57976000000000005</v>
          </cell>
        </row>
        <row r="6546">
          <cell r="B6546">
            <v>16729014216</v>
          </cell>
          <cell r="C6546">
            <v>0.57976000000000005</v>
          </cell>
        </row>
        <row r="6547">
          <cell r="B6547">
            <v>51079092201</v>
          </cell>
          <cell r="C6547">
            <v>0.57976000000000005</v>
          </cell>
        </row>
        <row r="6548">
          <cell r="B6548">
            <v>51079092220</v>
          </cell>
          <cell r="C6548">
            <v>0.57976000000000005</v>
          </cell>
        </row>
        <row r="6549">
          <cell r="B6549">
            <v>57664034713</v>
          </cell>
          <cell r="C6549">
            <v>0.57976000000000005</v>
          </cell>
        </row>
        <row r="6550">
          <cell r="B6550">
            <v>57664034788</v>
          </cell>
          <cell r="C6550">
            <v>0.57976000000000005</v>
          </cell>
        </row>
        <row r="6551">
          <cell r="B6551">
            <v>60687041501</v>
          </cell>
          <cell r="C6551">
            <v>0.57976000000000005</v>
          </cell>
        </row>
        <row r="6552">
          <cell r="B6552">
            <v>60687041511</v>
          </cell>
          <cell r="C6552">
            <v>0.57976000000000005</v>
          </cell>
        </row>
        <row r="6553">
          <cell r="B6553">
            <v>65862084601</v>
          </cell>
          <cell r="C6553">
            <v>0.57976000000000005</v>
          </cell>
        </row>
        <row r="6554">
          <cell r="B6554">
            <v>65862084605</v>
          </cell>
          <cell r="C6554">
            <v>0.57976000000000005</v>
          </cell>
        </row>
        <row r="6555">
          <cell r="B6555" t="str">
            <v>00378097301</v>
          </cell>
          <cell r="C6555">
            <v>0.89541999999999999</v>
          </cell>
        </row>
        <row r="6556">
          <cell r="B6556" t="str">
            <v>00904708861</v>
          </cell>
          <cell r="C6556">
            <v>0.89541999999999999</v>
          </cell>
        </row>
        <row r="6557">
          <cell r="B6557">
            <v>51079074901</v>
          </cell>
          <cell r="C6557">
            <v>0.89541999999999999</v>
          </cell>
        </row>
        <row r="6558">
          <cell r="B6558">
            <v>51079074920</v>
          </cell>
          <cell r="C6558">
            <v>0.89541999999999999</v>
          </cell>
        </row>
        <row r="6559">
          <cell r="B6559">
            <v>57664021188</v>
          </cell>
          <cell r="C6559">
            <v>0.89541999999999999</v>
          </cell>
        </row>
        <row r="6560">
          <cell r="B6560">
            <v>60687042601</v>
          </cell>
          <cell r="C6560">
            <v>0.89541999999999999</v>
          </cell>
        </row>
        <row r="6561">
          <cell r="B6561">
            <v>60687042611</v>
          </cell>
          <cell r="C6561">
            <v>0.89541999999999999</v>
          </cell>
        </row>
        <row r="6562">
          <cell r="B6562">
            <v>65862084701</v>
          </cell>
          <cell r="C6562">
            <v>0.89541999999999999</v>
          </cell>
        </row>
        <row r="6563">
          <cell r="B6563" t="str">
            <v>00378082501</v>
          </cell>
          <cell r="C6563">
            <v>0.26527000000000001</v>
          </cell>
        </row>
        <row r="6564">
          <cell r="B6564" t="str">
            <v>00904708961</v>
          </cell>
          <cell r="C6564">
            <v>0.26527000000000001</v>
          </cell>
        </row>
        <row r="6565">
          <cell r="B6565">
            <v>16729014101</v>
          </cell>
          <cell r="C6565">
            <v>0.26527000000000001</v>
          </cell>
        </row>
        <row r="6566">
          <cell r="B6566">
            <v>16729014116</v>
          </cell>
          <cell r="C6566">
            <v>0.26527000000000001</v>
          </cell>
        </row>
        <row r="6567">
          <cell r="B6567">
            <v>51079092101</v>
          </cell>
          <cell r="C6567">
            <v>0.26527000000000001</v>
          </cell>
        </row>
        <row r="6568">
          <cell r="B6568">
            <v>51079092120</v>
          </cell>
          <cell r="C6568">
            <v>0.26527000000000001</v>
          </cell>
        </row>
        <row r="6569">
          <cell r="B6569">
            <v>57664034588</v>
          </cell>
          <cell r="C6569">
            <v>0.26527000000000001</v>
          </cell>
        </row>
        <row r="6570">
          <cell r="B6570">
            <v>60687040401</v>
          </cell>
          <cell r="C6570">
            <v>0.26527000000000001</v>
          </cell>
        </row>
        <row r="6571">
          <cell r="B6571">
            <v>60687040411</v>
          </cell>
          <cell r="C6571">
            <v>0.26527000000000001</v>
          </cell>
        </row>
        <row r="6572">
          <cell r="B6572">
            <v>65862084401</v>
          </cell>
          <cell r="C6572">
            <v>0.26527000000000001</v>
          </cell>
        </row>
        <row r="6573">
          <cell r="B6573" t="str">
            <v>00378097201</v>
          </cell>
          <cell r="C6573">
            <v>0.51051000000000002</v>
          </cell>
        </row>
        <row r="6574">
          <cell r="B6574" t="str">
            <v>00904740661</v>
          </cell>
          <cell r="C6574">
            <v>0.51051000000000002</v>
          </cell>
        </row>
        <row r="6575">
          <cell r="B6575">
            <v>57664024188</v>
          </cell>
          <cell r="C6575">
            <v>0.51051000000000002</v>
          </cell>
        </row>
        <row r="6576">
          <cell r="B6576">
            <v>60687054801</v>
          </cell>
          <cell r="C6576">
            <v>0.51051000000000002</v>
          </cell>
        </row>
        <row r="6577">
          <cell r="B6577">
            <v>60687054811</v>
          </cell>
          <cell r="C6577">
            <v>0.51051000000000002</v>
          </cell>
        </row>
        <row r="6578">
          <cell r="B6578">
            <v>65862084501</v>
          </cell>
          <cell r="C6578">
            <v>0.51051000000000002</v>
          </cell>
        </row>
        <row r="6579">
          <cell r="B6579" t="str">
            <v>00093541901</v>
          </cell>
          <cell r="C6579">
            <v>4.2746599999999999</v>
          </cell>
        </row>
        <row r="6580">
          <cell r="B6580" t="str">
            <v>00093541919</v>
          </cell>
          <cell r="C6580">
            <v>4.2746599999999999</v>
          </cell>
        </row>
        <row r="6581">
          <cell r="B6581" t="str">
            <v>00093541984</v>
          </cell>
          <cell r="C6581">
            <v>4.2746599999999999</v>
          </cell>
        </row>
        <row r="6582">
          <cell r="B6582" t="str">
            <v>00378381501</v>
          </cell>
          <cell r="C6582">
            <v>4.2746599999999999</v>
          </cell>
        </row>
        <row r="6583">
          <cell r="B6583">
            <v>51079028801</v>
          </cell>
          <cell r="C6583">
            <v>4.2746599999999999</v>
          </cell>
        </row>
        <row r="6584">
          <cell r="B6584">
            <v>51079028804</v>
          </cell>
          <cell r="C6584">
            <v>4.2746599999999999</v>
          </cell>
        </row>
        <row r="6585">
          <cell r="B6585" t="str">
            <v>00093537601</v>
          </cell>
          <cell r="C6585">
            <v>16.71321</v>
          </cell>
        </row>
        <row r="6586">
          <cell r="B6586" t="str">
            <v>00093537619</v>
          </cell>
          <cell r="C6586">
            <v>16.71321</v>
          </cell>
        </row>
        <row r="6587">
          <cell r="B6587" t="str">
            <v>00093537684</v>
          </cell>
          <cell r="C6587">
            <v>16.71321</v>
          </cell>
        </row>
        <row r="6588">
          <cell r="B6588" t="str">
            <v>00378381601</v>
          </cell>
          <cell r="C6588">
            <v>16.71321</v>
          </cell>
        </row>
        <row r="6589">
          <cell r="B6589" t="str">
            <v>00093537701</v>
          </cell>
          <cell r="C6589">
            <v>20.90558</v>
          </cell>
        </row>
        <row r="6590">
          <cell r="B6590" t="str">
            <v>00093537719</v>
          </cell>
          <cell r="C6590">
            <v>20.90558</v>
          </cell>
        </row>
        <row r="6591">
          <cell r="B6591" t="str">
            <v>00093537784</v>
          </cell>
          <cell r="C6591">
            <v>20.90558</v>
          </cell>
        </row>
        <row r="6592">
          <cell r="B6592" t="str">
            <v>00378381701</v>
          </cell>
          <cell r="C6592">
            <v>20.90558</v>
          </cell>
        </row>
        <row r="6593">
          <cell r="B6593" t="str">
            <v>00093541701</v>
          </cell>
          <cell r="C6593">
            <v>1.8687400000000001</v>
          </cell>
        </row>
        <row r="6594">
          <cell r="B6594" t="str">
            <v>00093541719</v>
          </cell>
          <cell r="C6594">
            <v>1.8687400000000001</v>
          </cell>
        </row>
        <row r="6595">
          <cell r="B6595" t="str">
            <v>00093541784</v>
          </cell>
          <cell r="C6595">
            <v>1.8687400000000001</v>
          </cell>
        </row>
        <row r="6596">
          <cell r="B6596" t="str">
            <v>00378381301</v>
          </cell>
          <cell r="C6596">
            <v>1.8687400000000001</v>
          </cell>
        </row>
        <row r="6597">
          <cell r="B6597">
            <v>69809012705</v>
          </cell>
          <cell r="C6597">
            <v>16.292359999999999</v>
          </cell>
        </row>
        <row r="6598">
          <cell r="B6598">
            <v>69809012605</v>
          </cell>
          <cell r="C6598">
            <v>6.33413</v>
          </cell>
        </row>
        <row r="6599">
          <cell r="B6599" t="str">
            <v>00078056845</v>
          </cell>
          <cell r="C6599">
            <v>5.3582799999999997</v>
          </cell>
        </row>
        <row r="6600">
          <cell r="B6600">
            <v>70211070304</v>
          </cell>
          <cell r="C6600">
            <v>0.17868999999999999</v>
          </cell>
        </row>
        <row r="6601">
          <cell r="B6601" t="str">
            <v>00003110060</v>
          </cell>
          <cell r="C6601">
            <v>29.649519999999999</v>
          </cell>
        </row>
        <row r="6602">
          <cell r="B6602" t="str">
            <v>00003012560</v>
          </cell>
          <cell r="C6602">
            <v>29.66395</v>
          </cell>
        </row>
        <row r="6603">
          <cell r="B6603" t="str">
            <v>00003005060</v>
          </cell>
          <cell r="C6603">
            <v>29.655200000000001</v>
          </cell>
        </row>
        <row r="6604">
          <cell r="B6604" t="str">
            <v>00003520056</v>
          </cell>
          <cell r="C6604">
            <v>29.720880000000001</v>
          </cell>
        </row>
        <row r="6605">
          <cell r="B6605" t="str">
            <v>00054024324</v>
          </cell>
          <cell r="C6605">
            <v>0.68478000000000006</v>
          </cell>
        </row>
        <row r="6606">
          <cell r="B6606" t="str">
            <v>00054024424</v>
          </cell>
          <cell r="C6606">
            <v>0.67157</v>
          </cell>
        </row>
        <row r="6607">
          <cell r="B6607" t="str">
            <v>00054024425</v>
          </cell>
          <cell r="C6607">
            <v>0.67157</v>
          </cell>
        </row>
        <row r="6608">
          <cell r="B6608" t="str">
            <v>00527169801</v>
          </cell>
          <cell r="C6608">
            <v>0.67157</v>
          </cell>
        </row>
        <row r="6609">
          <cell r="B6609" t="str">
            <v>00054024525</v>
          </cell>
          <cell r="C6609">
            <v>1.0416000000000001</v>
          </cell>
        </row>
        <row r="6610">
          <cell r="B6610">
            <v>58657050016</v>
          </cell>
          <cell r="C6610">
            <v>3.1489999999999997E-2</v>
          </cell>
        </row>
        <row r="6611">
          <cell r="B6611">
            <v>69367027216</v>
          </cell>
          <cell r="C6611">
            <v>3.1489999999999997E-2</v>
          </cell>
        </row>
        <row r="6612">
          <cell r="B6612">
            <v>58657050004</v>
          </cell>
          <cell r="C6612">
            <v>5.5960000000000003E-2</v>
          </cell>
        </row>
        <row r="6613">
          <cell r="B6613">
            <v>69367027204</v>
          </cell>
          <cell r="C6613">
            <v>5.7680000000000002E-2</v>
          </cell>
        </row>
        <row r="6614">
          <cell r="B6614">
            <v>67618010101</v>
          </cell>
          <cell r="C6614">
            <v>0.30458000000000002</v>
          </cell>
        </row>
        <row r="6615">
          <cell r="B6615">
            <v>67618010110</v>
          </cell>
          <cell r="C6615">
            <v>0.30458000000000002</v>
          </cell>
        </row>
        <row r="6616">
          <cell r="B6616">
            <v>67618010130</v>
          </cell>
          <cell r="C6616">
            <v>0.30458000000000002</v>
          </cell>
        </row>
        <row r="6617">
          <cell r="B6617">
            <v>67618010152</v>
          </cell>
          <cell r="C6617">
            <v>0.30458000000000002</v>
          </cell>
        </row>
        <row r="6618">
          <cell r="B6618">
            <v>67618010160</v>
          </cell>
          <cell r="C6618">
            <v>0.30458000000000002</v>
          </cell>
        </row>
        <row r="6619">
          <cell r="B6619">
            <v>67618011010</v>
          </cell>
          <cell r="C6619">
            <v>0.41300999999999999</v>
          </cell>
        </row>
        <row r="6620">
          <cell r="B6620">
            <v>67618011030</v>
          </cell>
          <cell r="C6620">
            <v>0.41300999999999999</v>
          </cell>
        </row>
        <row r="6621">
          <cell r="B6621">
            <v>67618011060</v>
          </cell>
          <cell r="C6621">
            <v>0.41300999999999999</v>
          </cell>
        </row>
        <row r="6622">
          <cell r="B6622">
            <v>67618011128</v>
          </cell>
          <cell r="C6622">
            <v>0.25385000000000002</v>
          </cell>
        </row>
        <row r="6623">
          <cell r="B6623" t="str">
            <v>00143301801</v>
          </cell>
          <cell r="C6623">
            <v>2.9840200000000001</v>
          </cell>
        </row>
        <row r="6624">
          <cell r="B6624" t="str">
            <v>00143301810</v>
          </cell>
          <cell r="C6624">
            <v>2.9840200000000001</v>
          </cell>
        </row>
        <row r="6625">
          <cell r="B6625" t="str">
            <v>00143301830</v>
          </cell>
          <cell r="C6625">
            <v>2.9840200000000001</v>
          </cell>
        </row>
        <row r="6626">
          <cell r="B6626" t="str">
            <v>00254046001</v>
          </cell>
          <cell r="C6626">
            <v>2.9840200000000001</v>
          </cell>
        </row>
        <row r="6627">
          <cell r="B6627" t="str">
            <v>00904673204</v>
          </cell>
          <cell r="C6627">
            <v>2.9840200000000001</v>
          </cell>
        </row>
        <row r="6628">
          <cell r="B6628">
            <v>59651044601</v>
          </cell>
          <cell r="C6628">
            <v>2.9840200000000001</v>
          </cell>
        </row>
        <row r="6629">
          <cell r="B6629">
            <v>59651044630</v>
          </cell>
          <cell r="C6629">
            <v>2.9840200000000001</v>
          </cell>
        </row>
        <row r="6630">
          <cell r="B6630">
            <v>60687035825</v>
          </cell>
          <cell r="C6630">
            <v>2.9840200000000001</v>
          </cell>
        </row>
        <row r="6631">
          <cell r="B6631">
            <v>60687035895</v>
          </cell>
          <cell r="C6631">
            <v>2.9840200000000001</v>
          </cell>
        </row>
        <row r="6632">
          <cell r="B6632">
            <v>70010000101</v>
          </cell>
          <cell r="C6632">
            <v>2.9840200000000001</v>
          </cell>
        </row>
        <row r="6633">
          <cell r="B6633">
            <v>70010000103</v>
          </cell>
          <cell r="C6633">
            <v>2.9840200000000001</v>
          </cell>
        </row>
        <row r="6634">
          <cell r="B6634" t="str">
            <v>00254200801</v>
          </cell>
          <cell r="C6634">
            <v>0.16747000000000001</v>
          </cell>
        </row>
        <row r="6635">
          <cell r="B6635" t="str">
            <v>00254200811</v>
          </cell>
          <cell r="C6635">
            <v>0.16747000000000001</v>
          </cell>
        </row>
        <row r="6636">
          <cell r="B6636" t="str">
            <v>00591256201</v>
          </cell>
          <cell r="C6636">
            <v>0.16747000000000001</v>
          </cell>
        </row>
        <row r="6637">
          <cell r="B6637" t="str">
            <v>00591256230</v>
          </cell>
          <cell r="C6637">
            <v>0.16747000000000001</v>
          </cell>
        </row>
        <row r="6638">
          <cell r="B6638" t="str">
            <v>00904712004</v>
          </cell>
          <cell r="C6638">
            <v>0.16747000000000001</v>
          </cell>
        </row>
        <row r="6639">
          <cell r="B6639">
            <v>16714003901</v>
          </cell>
          <cell r="C6639">
            <v>0.16747000000000001</v>
          </cell>
        </row>
        <row r="6640">
          <cell r="B6640">
            <v>16714003902</v>
          </cell>
          <cell r="C6640">
            <v>0.16747000000000001</v>
          </cell>
        </row>
        <row r="6641">
          <cell r="B6641">
            <v>23155085501</v>
          </cell>
          <cell r="C6641">
            <v>0.16747000000000001</v>
          </cell>
        </row>
        <row r="6642">
          <cell r="B6642">
            <v>23155085503</v>
          </cell>
          <cell r="C6642">
            <v>0.16747000000000001</v>
          </cell>
        </row>
        <row r="6643">
          <cell r="B6643">
            <v>31722089901</v>
          </cell>
          <cell r="C6643">
            <v>0.16747000000000001</v>
          </cell>
        </row>
        <row r="6644">
          <cell r="B6644">
            <v>31722089930</v>
          </cell>
          <cell r="C6644">
            <v>0.16747000000000001</v>
          </cell>
        </row>
        <row r="6645">
          <cell r="B6645">
            <v>42292005401</v>
          </cell>
          <cell r="C6645">
            <v>0.16747000000000001</v>
          </cell>
        </row>
        <row r="6646">
          <cell r="B6646">
            <v>42292005403</v>
          </cell>
          <cell r="C6646">
            <v>0.16747000000000001</v>
          </cell>
        </row>
        <row r="6647">
          <cell r="B6647">
            <v>43598037201</v>
          </cell>
          <cell r="C6647">
            <v>0.16747000000000001</v>
          </cell>
        </row>
        <row r="6648">
          <cell r="B6648">
            <v>43598037210</v>
          </cell>
          <cell r="C6648">
            <v>0.16747000000000001</v>
          </cell>
        </row>
        <row r="6649">
          <cell r="B6649">
            <v>43598037230</v>
          </cell>
          <cell r="C6649">
            <v>0.16747000000000001</v>
          </cell>
        </row>
        <row r="6650">
          <cell r="B6650">
            <v>49884017101</v>
          </cell>
          <cell r="C6650">
            <v>0.16747000000000001</v>
          </cell>
        </row>
        <row r="6651">
          <cell r="B6651">
            <v>49884017111</v>
          </cell>
          <cell r="C6651">
            <v>0.16747000000000001</v>
          </cell>
        </row>
        <row r="6652">
          <cell r="B6652">
            <v>50268018711</v>
          </cell>
          <cell r="C6652">
            <v>0.16747000000000001</v>
          </cell>
        </row>
        <row r="6653">
          <cell r="B6653">
            <v>50268018715</v>
          </cell>
          <cell r="C6653">
            <v>0.16747000000000001</v>
          </cell>
        </row>
        <row r="6654">
          <cell r="B6654">
            <v>59651045501</v>
          </cell>
          <cell r="C6654">
            <v>0.16747000000000001</v>
          </cell>
        </row>
        <row r="6655">
          <cell r="B6655">
            <v>59651045530</v>
          </cell>
          <cell r="C6655">
            <v>0.16747000000000001</v>
          </cell>
        </row>
        <row r="6656">
          <cell r="B6656">
            <v>60687072711</v>
          </cell>
          <cell r="C6656">
            <v>0.16747000000000001</v>
          </cell>
        </row>
        <row r="6657">
          <cell r="B6657">
            <v>60687072721</v>
          </cell>
          <cell r="C6657">
            <v>0.16747000000000001</v>
          </cell>
        </row>
        <row r="6658">
          <cell r="B6658">
            <v>62135078930</v>
          </cell>
          <cell r="C6658">
            <v>0.16747000000000001</v>
          </cell>
        </row>
        <row r="6659">
          <cell r="B6659">
            <v>62135078990</v>
          </cell>
          <cell r="C6659">
            <v>0.16747000000000001</v>
          </cell>
        </row>
        <row r="6660">
          <cell r="B6660">
            <v>64380079604</v>
          </cell>
          <cell r="C6660">
            <v>0.16747000000000001</v>
          </cell>
        </row>
        <row r="6661">
          <cell r="B6661">
            <v>64380079606</v>
          </cell>
          <cell r="C6661">
            <v>0.16747000000000001</v>
          </cell>
        </row>
        <row r="6662">
          <cell r="B6662">
            <v>65162071003</v>
          </cell>
          <cell r="C6662">
            <v>0.16747000000000001</v>
          </cell>
        </row>
        <row r="6663">
          <cell r="B6663">
            <v>65162071009</v>
          </cell>
          <cell r="C6663">
            <v>0.16747000000000001</v>
          </cell>
        </row>
        <row r="6664">
          <cell r="B6664">
            <v>67877058901</v>
          </cell>
          <cell r="C6664">
            <v>0.16747000000000001</v>
          </cell>
        </row>
        <row r="6665">
          <cell r="B6665">
            <v>70010000201</v>
          </cell>
          <cell r="C6665">
            <v>0.16747000000000001</v>
          </cell>
        </row>
        <row r="6666">
          <cell r="B6666">
            <v>70710135101</v>
          </cell>
          <cell r="C6666">
            <v>0.16747000000000001</v>
          </cell>
        </row>
        <row r="6667">
          <cell r="B6667">
            <v>70710135103</v>
          </cell>
          <cell r="C6667">
            <v>0.16747000000000001</v>
          </cell>
        </row>
        <row r="6668">
          <cell r="B6668">
            <v>64764011901</v>
          </cell>
          <cell r="C6668">
            <v>6.9085000000000001</v>
          </cell>
        </row>
        <row r="6669">
          <cell r="B6669">
            <v>64764011907</v>
          </cell>
          <cell r="C6669">
            <v>6.9085000000000001</v>
          </cell>
        </row>
        <row r="6670">
          <cell r="B6670">
            <v>70000055801</v>
          </cell>
          <cell r="C6670">
            <v>0.91681999999999997</v>
          </cell>
        </row>
        <row r="6671">
          <cell r="B6671">
            <v>24385051926</v>
          </cell>
          <cell r="C6671">
            <v>2.0979999999999999E-2</v>
          </cell>
        </row>
        <row r="6672">
          <cell r="B6672">
            <v>70000036701</v>
          </cell>
          <cell r="C6672">
            <v>0.80247000000000002</v>
          </cell>
        </row>
        <row r="6673">
          <cell r="B6673">
            <v>70000060201</v>
          </cell>
          <cell r="C6673">
            <v>0.15148</v>
          </cell>
        </row>
        <row r="6674">
          <cell r="B6674" t="str">
            <v>00115132019</v>
          </cell>
          <cell r="C6674">
            <v>0.26604</v>
          </cell>
        </row>
        <row r="6675">
          <cell r="B6675" t="str">
            <v>00713093681</v>
          </cell>
          <cell r="C6675">
            <v>0.26604</v>
          </cell>
        </row>
        <row r="6676">
          <cell r="B6676">
            <v>27808019001</v>
          </cell>
          <cell r="C6676">
            <v>0.26604</v>
          </cell>
        </row>
        <row r="6677">
          <cell r="B6677">
            <v>43598023018</v>
          </cell>
          <cell r="C6677">
            <v>0.26604</v>
          </cell>
        </row>
        <row r="6678">
          <cell r="B6678">
            <v>60687038525</v>
          </cell>
          <cell r="C6678">
            <v>0.26604</v>
          </cell>
        </row>
        <row r="6679">
          <cell r="B6679">
            <v>60687038595</v>
          </cell>
          <cell r="C6679">
            <v>0.26604</v>
          </cell>
        </row>
        <row r="6680">
          <cell r="B6680">
            <v>67877050651</v>
          </cell>
          <cell r="C6680">
            <v>0.26604</v>
          </cell>
        </row>
        <row r="6681">
          <cell r="B6681">
            <v>68462043318</v>
          </cell>
          <cell r="C6681">
            <v>0.26604</v>
          </cell>
        </row>
        <row r="6682">
          <cell r="B6682">
            <v>69452015825</v>
          </cell>
          <cell r="C6682">
            <v>0.26604</v>
          </cell>
        </row>
        <row r="6683">
          <cell r="B6683" t="str">
            <v>00713093530</v>
          </cell>
          <cell r="C6683">
            <v>2.6659899999999999</v>
          </cell>
        </row>
        <row r="6684">
          <cell r="B6684">
            <v>51660099530</v>
          </cell>
          <cell r="C6684">
            <v>2.6659899999999999</v>
          </cell>
        </row>
        <row r="6685">
          <cell r="B6685">
            <v>67877052330</v>
          </cell>
          <cell r="C6685">
            <v>2.6659899999999999</v>
          </cell>
        </row>
        <row r="6686">
          <cell r="B6686">
            <v>68462062030</v>
          </cell>
          <cell r="C6686">
            <v>2.6659899999999999</v>
          </cell>
        </row>
        <row r="6687">
          <cell r="B6687" t="str">
            <v>00115521116</v>
          </cell>
          <cell r="C6687">
            <v>0.66249999999999998</v>
          </cell>
        </row>
        <row r="6688">
          <cell r="B6688">
            <v>42799011501</v>
          </cell>
          <cell r="C6688">
            <v>0.66249999999999998</v>
          </cell>
        </row>
        <row r="6689">
          <cell r="B6689">
            <v>59762045001</v>
          </cell>
          <cell r="C6689">
            <v>0.66249999999999998</v>
          </cell>
        </row>
        <row r="6690">
          <cell r="B6690">
            <v>60687071511</v>
          </cell>
          <cell r="C6690">
            <v>0.66249999999999998</v>
          </cell>
        </row>
        <row r="6691">
          <cell r="B6691">
            <v>60687071521</v>
          </cell>
          <cell r="C6691">
            <v>0.66249999999999998</v>
          </cell>
        </row>
        <row r="6692">
          <cell r="B6692">
            <v>62559039512</v>
          </cell>
          <cell r="C6692">
            <v>0.66249999999999998</v>
          </cell>
        </row>
        <row r="6693">
          <cell r="B6693">
            <v>70710146707</v>
          </cell>
          <cell r="C6693">
            <v>0.66249999999999998</v>
          </cell>
        </row>
        <row r="6694">
          <cell r="B6694">
            <v>59762026003</v>
          </cell>
          <cell r="C6694">
            <v>0.25524999999999998</v>
          </cell>
        </row>
        <row r="6695">
          <cell r="B6695" t="str">
            <v>00023921105</v>
          </cell>
          <cell r="C6695">
            <v>39.175420000000003</v>
          </cell>
        </row>
        <row r="6696">
          <cell r="B6696" t="str">
            <v>00023921115</v>
          </cell>
          <cell r="C6696">
            <v>39.175980000000003</v>
          </cell>
        </row>
        <row r="6697">
          <cell r="B6697" t="str">
            <v>00023921110</v>
          </cell>
          <cell r="C6697">
            <v>39.182879999999997</v>
          </cell>
        </row>
        <row r="6698">
          <cell r="B6698">
            <v>68968051401</v>
          </cell>
          <cell r="C6698">
            <v>31.166550000000001</v>
          </cell>
        </row>
        <row r="6699">
          <cell r="B6699">
            <v>68968051408</v>
          </cell>
          <cell r="C6699">
            <v>31.166550000000001</v>
          </cell>
        </row>
        <row r="6700">
          <cell r="B6700">
            <v>68968052501</v>
          </cell>
          <cell r="C6700">
            <v>31.15963</v>
          </cell>
        </row>
        <row r="6701">
          <cell r="B6701">
            <v>68968052508</v>
          </cell>
          <cell r="C6701">
            <v>31.15963</v>
          </cell>
        </row>
        <row r="6702">
          <cell r="B6702" t="str">
            <v>00597002402</v>
          </cell>
          <cell r="C6702">
            <v>120.65441</v>
          </cell>
        </row>
        <row r="6703">
          <cell r="B6703">
            <v>61958110101</v>
          </cell>
          <cell r="C6703">
            <v>124.35459</v>
          </cell>
        </row>
        <row r="6704">
          <cell r="B6704">
            <v>13811001030</v>
          </cell>
          <cell r="C6704">
            <v>0.34383000000000002</v>
          </cell>
        </row>
        <row r="6705">
          <cell r="B6705">
            <v>13811001490</v>
          </cell>
          <cell r="C6705">
            <v>0.45826</v>
          </cell>
        </row>
        <row r="6706">
          <cell r="B6706" t="str">
            <v>00574722612</v>
          </cell>
          <cell r="C6706">
            <v>5.2327199999999996</v>
          </cell>
        </row>
        <row r="6707">
          <cell r="B6707">
            <v>50458058501</v>
          </cell>
          <cell r="C6707">
            <v>12.34979</v>
          </cell>
        </row>
        <row r="6708">
          <cell r="B6708">
            <v>50458058801</v>
          </cell>
          <cell r="C6708">
            <v>12.656090000000001</v>
          </cell>
        </row>
        <row r="6709">
          <cell r="B6709">
            <v>50458058601</v>
          </cell>
          <cell r="C6709">
            <v>13.061249999999999</v>
          </cell>
        </row>
        <row r="6710">
          <cell r="B6710">
            <v>50458058701</v>
          </cell>
          <cell r="C6710">
            <v>14.20553</v>
          </cell>
        </row>
        <row r="6711">
          <cell r="B6711" t="str">
            <v>00023611803</v>
          </cell>
          <cell r="C6711">
            <v>172.00057000000001</v>
          </cell>
        </row>
        <row r="6712">
          <cell r="B6712">
            <v>45963043963</v>
          </cell>
          <cell r="C6712">
            <v>1.8079999999999999E-2</v>
          </cell>
        </row>
        <row r="6713">
          <cell r="B6713">
            <v>45963043965</v>
          </cell>
          <cell r="C6713">
            <v>1.8089999999999998E-2</v>
          </cell>
        </row>
        <row r="6714">
          <cell r="B6714">
            <v>70000061801</v>
          </cell>
          <cell r="C6714">
            <v>5.7489999999999999E-2</v>
          </cell>
        </row>
        <row r="6715">
          <cell r="B6715">
            <v>70000061701</v>
          </cell>
          <cell r="C6715">
            <v>6.4250000000000002E-2</v>
          </cell>
        </row>
        <row r="6716">
          <cell r="B6716">
            <v>68546031730</v>
          </cell>
          <cell r="C6716">
            <v>229.21603999999999</v>
          </cell>
        </row>
        <row r="6717">
          <cell r="B6717">
            <v>68546032512</v>
          </cell>
          <cell r="C6717">
            <v>495.851</v>
          </cell>
        </row>
        <row r="6718">
          <cell r="B6718">
            <v>55513080060</v>
          </cell>
          <cell r="C6718">
            <v>9.9927700000000002</v>
          </cell>
        </row>
        <row r="6719">
          <cell r="B6719">
            <v>55513081060</v>
          </cell>
          <cell r="C6719">
            <v>10.013680000000001</v>
          </cell>
        </row>
        <row r="6720">
          <cell r="B6720">
            <v>70000033001</v>
          </cell>
          <cell r="C6720">
            <v>9.2880000000000004E-2</v>
          </cell>
        </row>
        <row r="6721">
          <cell r="B6721" t="str">
            <v>00009003101</v>
          </cell>
          <cell r="C6721">
            <v>1.62073</v>
          </cell>
        </row>
        <row r="6722">
          <cell r="B6722" t="str">
            <v>00009001201</v>
          </cell>
          <cell r="C6722">
            <v>0.9627</v>
          </cell>
        </row>
        <row r="6723">
          <cell r="B6723" t="str">
            <v>00037683015</v>
          </cell>
          <cell r="C6723">
            <v>28.930240000000001</v>
          </cell>
        </row>
        <row r="6724">
          <cell r="B6724">
            <v>63481052910</v>
          </cell>
          <cell r="C6724">
            <v>22.052689999999998</v>
          </cell>
        </row>
        <row r="6725">
          <cell r="B6725" t="str">
            <v>00078063998</v>
          </cell>
          <cell r="C6725">
            <v>3709.1595000000002</v>
          </cell>
        </row>
        <row r="6726">
          <cell r="B6726" t="str">
            <v>00078063997</v>
          </cell>
          <cell r="C6726">
            <v>7388.0142900000001</v>
          </cell>
        </row>
        <row r="6727">
          <cell r="B6727" t="str">
            <v>00078063968</v>
          </cell>
          <cell r="C6727">
            <v>7373.6994100000002</v>
          </cell>
        </row>
        <row r="6728">
          <cell r="B6728" t="str">
            <v>00078063941</v>
          </cell>
          <cell r="C6728">
            <v>3691.4043299999998</v>
          </cell>
        </row>
        <row r="6729">
          <cell r="B6729" t="str">
            <v>00078107068</v>
          </cell>
          <cell r="C6729">
            <v>3843.9344999999998</v>
          </cell>
        </row>
        <row r="6730">
          <cell r="B6730">
            <v>82584060510</v>
          </cell>
          <cell r="C6730">
            <v>23.262</v>
          </cell>
        </row>
        <row r="6731">
          <cell r="B6731">
            <v>82584060430</v>
          </cell>
          <cell r="C6731">
            <v>3.3009200000000001</v>
          </cell>
        </row>
        <row r="6732">
          <cell r="B6732">
            <v>70165020030</v>
          </cell>
          <cell r="C6732">
            <v>17.093209999999999</v>
          </cell>
        </row>
        <row r="6733">
          <cell r="B6733">
            <v>70165030030</v>
          </cell>
          <cell r="C6733">
            <v>17.08013</v>
          </cell>
        </row>
        <row r="6734">
          <cell r="B6734">
            <v>70165010030</v>
          </cell>
          <cell r="C6734">
            <v>17.09807</v>
          </cell>
        </row>
        <row r="6735">
          <cell r="B6735" t="str">
            <v>00536134897</v>
          </cell>
          <cell r="C6735">
            <v>1.7170000000000001E-2</v>
          </cell>
        </row>
        <row r="6736">
          <cell r="B6736">
            <v>46122014125</v>
          </cell>
          <cell r="C6736">
            <v>5.0650000000000001E-2</v>
          </cell>
        </row>
        <row r="6737">
          <cell r="B6737" t="str">
            <v>00904631256</v>
          </cell>
          <cell r="C6737">
            <v>6.5189999999999998E-2</v>
          </cell>
        </row>
        <row r="6738">
          <cell r="B6738">
            <v>46122014121</v>
          </cell>
          <cell r="C6738">
            <v>6.5189999999999998E-2</v>
          </cell>
        </row>
        <row r="6739">
          <cell r="B6739">
            <v>70000018701</v>
          </cell>
          <cell r="C6739">
            <v>6.5189999999999998E-2</v>
          </cell>
        </row>
        <row r="6740">
          <cell r="B6740">
            <v>70000030201</v>
          </cell>
          <cell r="C6740">
            <v>6.5189999999999998E-2</v>
          </cell>
        </row>
        <row r="6741">
          <cell r="B6741">
            <v>70000063801</v>
          </cell>
          <cell r="C6741">
            <v>3.1179999999999999E-2</v>
          </cell>
        </row>
        <row r="6742">
          <cell r="B6742">
            <v>70000064001</v>
          </cell>
          <cell r="C6742">
            <v>3.6179999999999997E-2</v>
          </cell>
        </row>
        <row r="6743">
          <cell r="B6743">
            <v>70000064101</v>
          </cell>
          <cell r="C6743">
            <v>3.6179999999999997E-2</v>
          </cell>
        </row>
        <row r="6744">
          <cell r="B6744">
            <v>70000064301</v>
          </cell>
          <cell r="C6744">
            <v>3.6179999999999997E-2</v>
          </cell>
        </row>
        <row r="6745">
          <cell r="B6745">
            <v>70000063901</v>
          </cell>
          <cell r="C6745">
            <v>3.1919999999999997E-2</v>
          </cell>
        </row>
        <row r="6746">
          <cell r="B6746">
            <v>68599050003</v>
          </cell>
          <cell r="C6746">
            <v>4.514E-2</v>
          </cell>
        </row>
        <row r="6747">
          <cell r="B6747">
            <v>70000064201</v>
          </cell>
          <cell r="C6747">
            <v>4.514E-2</v>
          </cell>
        </row>
        <row r="6748">
          <cell r="B6748">
            <v>70000032401</v>
          </cell>
          <cell r="C6748">
            <v>9.8100000000000007E-2</v>
          </cell>
        </row>
        <row r="6749">
          <cell r="B6749" t="str">
            <v>00904663444</v>
          </cell>
          <cell r="C6749">
            <v>9.8100000000000007E-2</v>
          </cell>
        </row>
        <row r="6750">
          <cell r="B6750">
            <v>78206012301</v>
          </cell>
          <cell r="C6750">
            <v>5.85372</v>
          </cell>
        </row>
        <row r="6751">
          <cell r="B6751">
            <v>78206012302</v>
          </cell>
          <cell r="C6751">
            <v>5.85372</v>
          </cell>
        </row>
        <row r="6752">
          <cell r="B6752">
            <v>78206012101</v>
          </cell>
          <cell r="C6752">
            <v>3.2037</v>
          </cell>
        </row>
        <row r="6753">
          <cell r="B6753">
            <v>78206012201</v>
          </cell>
          <cell r="C6753">
            <v>4.2982800000000001</v>
          </cell>
        </row>
        <row r="6754">
          <cell r="B6754">
            <v>78206012202</v>
          </cell>
          <cell r="C6754">
            <v>4.2982800000000001</v>
          </cell>
        </row>
        <row r="6755">
          <cell r="B6755" t="str">
            <v>00032004770</v>
          </cell>
          <cell r="C6755">
            <v>4.1116400000000004</v>
          </cell>
        </row>
        <row r="6756">
          <cell r="B6756" t="str">
            <v>00032121201</v>
          </cell>
          <cell r="C6756">
            <v>4.1116400000000004</v>
          </cell>
        </row>
        <row r="6757">
          <cell r="B6757" t="str">
            <v>00032122401</v>
          </cell>
          <cell r="C6757">
            <v>8.1447800000000008</v>
          </cell>
        </row>
        <row r="6758">
          <cell r="B6758" t="str">
            <v>00032263601</v>
          </cell>
          <cell r="C6758">
            <v>8.1447800000000008</v>
          </cell>
        </row>
        <row r="6759">
          <cell r="B6759" t="str">
            <v>00032004570</v>
          </cell>
          <cell r="C6759">
            <v>1.73949</v>
          </cell>
        </row>
        <row r="6760">
          <cell r="B6760" t="str">
            <v>00032120370</v>
          </cell>
          <cell r="C6760">
            <v>1.73949</v>
          </cell>
        </row>
        <row r="6761">
          <cell r="B6761" t="str">
            <v>00032301613</v>
          </cell>
          <cell r="C6761">
            <v>12.369949999999999</v>
          </cell>
        </row>
        <row r="6762">
          <cell r="B6762" t="str">
            <v>00032004670</v>
          </cell>
          <cell r="C6762">
            <v>2.0570300000000001</v>
          </cell>
        </row>
        <row r="6763">
          <cell r="B6763" t="str">
            <v>00032120601</v>
          </cell>
          <cell r="C6763">
            <v>2.0570300000000001</v>
          </cell>
        </row>
        <row r="6764">
          <cell r="B6764" t="str">
            <v>00469052001</v>
          </cell>
          <cell r="C6764">
            <v>110.77094</v>
          </cell>
        </row>
        <row r="6765">
          <cell r="B6765" t="str">
            <v>00469052002</v>
          </cell>
          <cell r="C6765">
            <v>110.77094</v>
          </cell>
        </row>
        <row r="6766">
          <cell r="B6766" t="str">
            <v>00310757090</v>
          </cell>
          <cell r="C6766">
            <v>8.8287099999999992</v>
          </cell>
        </row>
        <row r="6767">
          <cell r="B6767" t="str">
            <v>00310758090</v>
          </cell>
          <cell r="C6767">
            <v>8.8370300000000004</v>
          </cell>
        </row>
        <row r="6768">
          <cell r="B6768" t="str">
            <v>00310759030</v>
          </cell>
          <cell r="C6768">
            <v>8.8285400000000003</v>
          </cell>
        </row>
        <row r="6769">
          <cell r="B6769" t="str">
            <v>00310756090</v>
          </cell>
          <cell r="C6769">
            <v>8.8392599999999995</v>
          </cell>
        </row>
        <row r="6770">
          <cell r="B6770">
            <v>64896096716</v>
          </cell>
          <cell r="C6770">
            <v>4.3433200000000003</v>
          </cell>
        </row>
        <row r="6771">
          <cell r="B6771">
            <v>64896096816</v>
          </cell>
          <cell r="C6771">
            <v>4.3564400000000001</v>
          </cell>
        </row>
        <row r="6772">
          <cell r="B6772">
            <v>64896096916</v>
          </cell>
          <cell r="C6772">
            <v>4.3536900000000003</v>
          </cell>
        </row>
        <row r="6773">
          <cell r="B6773">
            <v>64896097016</v>
          </cell>
          <cell r="C6773">
            <v>4.3422999999999998</v>
          </cell>
        </row>
        <row r="6774">
          <cell r="B6774" t="str">
            <v>00023615004</v>
          </cell>
          <cell r="C6774">
            <v>16.04119</v>
          </cell>
        </row>
        <row r="6775">
          <cell r="B6775" t="str">
            <v>00023615108</v>
          </cell>
          <cell r="C6775">
            <v>26.844560000000001</v>
          </cell>
        </row>
        <row r="6776">
          <cell r="B6776" t="str">
            <v>00172640649</v>
          </cell>
          <cell r="C6776">
            <v>0.56623999999999997</v>
          </cell>
        </row>
        <row r="6777">
          <cell r="B6777">
            <v>42571035009</v>
          </cell>
          <cell r="C6777">
            <v>0.56623999999999997</v>
          </cell>
        </row>
        <row r="6778">
          <cell r="B6778">
            <v>69543045660</v>
          </cell>
          <cell r="C6778">
            <v>0.56623999999999997</v>
          </cell>
        </row>
        <row r="6779">
          <cell r="B6779">
            <v>76204002860</v>
          </cell>
          <cell r="C6779">
            <v>0.56623999999999997</v>
          </cell>
        </row>
        <row r="6780">
          <cell r="B6780">
            <v>61314023710</v>
          </cell>
          <cell r="C6780">
            <v>0.59548999999999996</v>
          </cell>
        </row>
        <row r="6781">
          <cell r="B6781">
            <v>57782039726</v>
          </cell>
          <cell r="C6781">
            <v>0.24771000000000001</v>
          </cell>
        </row>
        <row r="6782">
          <cell r="B6782" t="str">
            <v>00682005130</v>
          </cell>
          <cell r="C6782">
            <v>3.1933099999999999</v>
          </cell>
        </row>
        <row r="6783">
          <cell r="B6783" t="str">
            <v>00555904958</v>
          </cell>
          <cell r="C6783">
            <v>0.35481000000000001</v>
          </cell>
        </row>
        <row r="6784">
          <cell r="B6784" t="str">
            <v>00555904979</v>
          </cell>
          <cell r="C6784">
            <v>0.35481000000000001</v>
          </cell>
        </row>
        <row r="6785">
          <cell r="B6785" t="str">
            <v>00259050116</v>
          </cell>
          <cell r="C6785">
            <v>1.00789</v>
          </cell>
        </row>
        <row r="6786">
          <cell r="B6786" t="str">
            <v>00143962125</v>
          </cell>
          <cell r="C6786">
            <v>1.6529199999999999</v>
          </cell>
        </row>
        <row r="6787">
          <cell r="B6787" t="str">
            <v>00517003125</v>
          </cell>
          <cell r="C6787">
            <v>1.6529199999999999</v>
          </cell>
        </row>
        <row r="6788">
          <cell r="B6788">
            <v>25021050201</v>
          </cell>
          <cell r="C6788">
            <v>1.6529199999999999</v>
          </cell>
        </row>
        <row r="6789">
          <cell r="B6789">
            <v>63323004401</v>
          </cell>
          <cell r="C6789">
            <v>1.6529199999999999</v>
          </cell>
        </row>
        <row r="6790">
          <cell r="B6790">
            <v>63323004444</v>
          </cell>
          <cell r="C6790">
            <v>1.6529199999999999</v>
          </cell>
        </row>
        <row r="6791">
          <cell r="B6791">
            <v>68001054260</v>
          </cell>
          <cell r="C6791">
            <v>1.6529199999999999</v>
          </cell>
        </row>
        <row r="6792">
          <cell r="B6792">
            <v>68001064060</v>
          </cell>
          <cell r="C6792">
            <v>1.6529199999999999</v>
          </cell>
        </row>
        <row r="6793">
          <cell r="B6793">
            <v>69680011225</v>
          </cell>
          <cell r="C6793">
            <v>1.6529199999999999</v>
          </cell>
        </row>
        <row r="6794">
          <cell r="B6794">
            <v>70069000510</v>
          </cell>
          <cell r="C6794">
            <v>1.6529199999999999</v>
          </cell>
        </row>
        <row r="6795">
          <cell r="B6795">
            <v>70512084025</v>
          </cell>
          <cell r="C6795">
            <v>1.6529199999999999</v>
          </cell>
        </row>
        <row r="6796">
          <cell r="B6796">
            <v>70710166307</v>
          </cell>
          <cell r="C6796">
            <v>1.6529199999999999</v>
          </cell>
        </row>
        <row r="6797">
          <cell r="B6797">
            <v>70756063525</v>
          </cell>
          <cell r="C6797">
            <v>1.6529199999999999</v>
          </cell>
        </row>
        <row r="6798">
          <cell r="B6798">
            <v>71288030302</v>
          </cell>
          <cell r="C6798">
            <v>1.6529199999999999</v>
          </cell>
        </row>
        <row r="6799">
          <cell r="B6799">
            <v>71288030392</v>
          </cell>
          <cell r="C6799">
            <v>1.6529199999999999</v>
          </cell>
        </row>
        <row r="6800">
          <cell r="B6800">
            <v>72603065025</v>
          </cell>
          <cell r="C6800">
            <v>1.6529199999999999</v>
          </cell>
        </row>
        <row r="6801">
          <cell r="B6801">
            <v>69680011210</v>
          </cell>
          <cell r="C6801">
            <v>2.9729999999999999</v>
          </cell>
        </row>
        <row r="6802">
          <cell r="B6802" t="str">
            <v>00143962010</v>
          </cell>
          <cell r="C6802">
            <v>0.88249</v>
          </cell>
        </row>
        <row r="6803">
          <cell r="B6803">
            <v>69680011399</v>
          </cell>
          <cell r="C6803">
            <v>0.88249</v>
          </cell>
        </row>
        <row r="6804">
          <cell r="B6804">
            <v>70069017210</v>
          </cell>
          <cell r="C6804">
            <v>0.88249</v>
          </cell>
        </row>
        <row r="6805">
          <cell r="B6805">
            <v>70710166406</v>
          </cell>
          <cell r="C6805">
            <v>0.88249</v>
          </cell>
        </row>
        <row r="6806">
          <cell r="B6806">
            <v>71288030111</v>
          </cell>
          <cell r="C6806">
            <v>0.88249</v>
          </cell>
        </row>
        <row r="6807">
          <cell r="B6807" t="str">
            <v>00517003225</v>
          </cell>
          <cell r="C6807">
            <v>1.45414</v>
          </cell>
        </row>
        <row r="6808">
          <cell r="B6808">
            <v>70710166407</v>
          </cell>
          <cell r="C6808">
            <v>1.45414</v>
          </cell>
        </row>
        <row r="6809">
          <cell r="B6809" t="str">
            <v>00143962001</v>
          </cell>
          <cell r="C6809">
            <v>2.9729999999999999</v>
          </cell>
        </row>
        <row r="6810">
          <cell r="B6810" t="str">
            <v>00517003201</v>
          </cell>
          <cell r="C6810">
            <v>2.9729999999999999</v>
          </cell>
        </row>
        <row r="6811">
          <cell r="B6811">
            <v>69680011310</v>
          </cell>
          <cell r="C6811">
            <v>2.9729999999999999</v>
          </cell>
        </row>
        <row r="6812">
          <cell r="B6812">
            <v>70069017201</v>
          </cell>
          <cell r="C6812">
            <v>2.9729999999999999</v>
          </cell>
        </row>
        <row r="6813">
          <cell r="B6813">
            <v>70710166401</v>
          </cell>
          <cell r="C6813">
            <v>2.9729999999999999</v>
          </cell>
        </row>
        <row r="6814">
          <cell r="B6814">
            <v>71288030110</v>
          </cell>
          <cell r="C6814">
            <v>2.9729999999999999</v>
          </cell>
        </row>
        <row r="6815">
          <cell r="B6815">
            <v>67457040005</v>
          </cell>
          <cell r="C6815">
            <v>0.56486999999999998</v>
          </cell>
        </row>
        <row r="6816">
          <cell r="B6816">
            <v>69680012105</v>
          </cell>
          <cell r="C6816">
            <v>0.56486999999999998</v>
          </cell>
        </row>
        <row r="6817">
          <cell r="B6817">
            <v>70710166505</v>
          </cell>
          <cell r="C6817">
            <v>0.56486999999999998</v>
          </cell>
        </row>
        <row r="6818">
          <cell r="B6818" t="str">
            <v>00143961901</v>
          </cell>
          <cell r="C6818">
            <v>0.73938999999999999</v>
          </cell>
        </row>
        <row r="6819">
          <cell r="B6819" t="str">
            <v>00517013001</v>
          </cell>
          <cell r="C6819">
            <v>0.73938999999999999</v>
          </cell>
        </row>
        <row r="6820">
          <cell r="B6820">
            <v>67457040031</v>
          </cell>
          <cell r="C6820">
            <v>0.73938999999999999</v>
          </cell>
        </row>
        <row r="6821">
          <cell r="B6821">
            <v>69680012130</v>
          </cell>
          <cell r="C6821">
            <v>0.73938999999999999</v>
          </cell>
        </row>
        <row r="6822">
          <cell r="B6822">
            <v>70069017101</v>
          </cell>
          <cell r="C6822">
            <v>0.73938999999999999</v>
          </cell>
        </row>
        <row r="6823">
          <cell r="B6823">
            <v>70710166501</v>
          </cell>
          <cell r="C6823">
            <v>0.73938999999999999</v>
          </cell>
        </row>
        <row r="6824">
          <cell r="B6824">
            <v>71288030230</v>
          </cell>
          <cell r="C6824">
            <v>0.73938999999999999</v>
          </cell>
        </row>
        <row r="6825">
          <cell r="B6825">
            <v>43386023770</v>
          </cell>
          <cell r="C6825">
            <v>94.086749999999995</v>
          </cell>
        </row>
        <row r="6826">
          <cell r="B6826">
            <v>45802049184</v>
          </cell>
          <cell r="C6826">
            <v>94.086749999999995</v>
          </cell>
        </row>
        <row r="6827">
          <cell r="B6827" t="str">
            <v>00093342201</v>
          </cell>
          <cell r="C6827">
            <v>1.898E-2</v>
          </cell>
        </row>
        <row r="6828">
          <cell r="B6828" t="str">
            <v>00093342205</v>
          </cell>
          <cell r="C6828">
            <v>1.898E-2</v>
          </cell>
        </row>
        <row r="6829">
          <cell r="B6829" t="str">
            <v>00093342210</v>
          </cell>
          <cell r="C6829">
            <v>1.898E-2</v>
          </cell>
        </row>
        <row r="6830">
          <cell r="B6830" t="str">
            <v>00904740161</v>
          </cell>
          <cell r="C6830">
            <v>1.898E-2</v>
          </cell>
        </row>
        <row r="6831">
          <cell r="B6831">
            <v>10702000701</v>
          </cell>
          <cell r="C6831">
            <v>1.898E-2</v>
          </cell>
        </row>
        <row r="6832">
          <cell r="B6832">
            <v>10702000709</v>
          </cell>
          <cell r="C6832">
            <v>1.898E-2</v>
          </cell>
        </row>
        <row r="6833">
          <cell r="B6833">
            <v>10702000710</v>
          </cell>
          <cell r="C6833">
            <v>1.898E-2</v>
          </cell>
        </row>
        <row r="6834">
          <cell r="B6834">
            <v>10702000750</v>
          </cell>
          <cell r="C6834">
            <v>1.898E-2</v>
          </cell>
        </row>
        <row r="6835">
          <cell r="B6835">
            <v>16571078301</v>
          </cell>
          <cell r="C6835">
            <v>1.898E-2</v>
          </cell>
        </row>
        <row r="6836">
          <cell r="B6836">
            <v>16571078310</v>
          </cell>
          <cell r="C6836">
            <v>1.898E-2</v>
          </cell>
        </row>
        <row r="6837">
          <cell r="B6837">
            <v>16571078350</v>
          </cell>
          <cell r="C6837">
            <v>1.898E-2</v>
          </cell>
        </row>
        <row r="6838">
          <cell r="B6838">
            <v>29300041501</v>
          </cell>
          <cell r="C6838">
            <v>1.898E-2</v>
          </cell>
        </row>
        <row r="6839">
          <cell r="B6839">
            <v>29300041510</v>
          </cell>
          <cell r="C6839">
            <v>1.898E-2</v>
          </cell>
        </row>
        <row r="6840">
          <cell r="B6840">
            <v>29300041519</v>
          </cell>
          <cell r="C6840">
            <v>1.898E-2</v>
          </cell>
        </row>
        <row r="6841">
          <cell r="B6841">
            <v>43547040010</v>
          </cell>
          <cell r="C6841">
            <v>1.898E-2</v>
          </cell>
        </row>
        <row r="6842">
          <cell r="B6842">
            <v>43547040011</v>
          </cell>
          <cell r="C6842">
            <v>1.898E-2</v>
          </cell>
        </row>
        <row r="6843">
          <cell r="B6843">
            <v>43547040050</v>
          </cell>
          <cell r="C6843">
            <v>1.898E-2</v>
          </cell>
        </row>
        <row r="6844">
          <cell r="B6844">
            <v>50268019111</v>
          </cell>
          <cell r="C6844">
            <v>1.898E-2</v>
          </cell>
        </row>
        <row r="6845">
          <cell r="B6845">
            <v>50268019115</v>
          </cell>
          <cell r="C6845">
            <v>1.898E-2</v>
          </cell>
        </row>
        <row r="6846">
          <cell r="B6846">
            <v>52817033200</v>
          </cell>
          <cell r="C6846">
            <v>1.898E-2</v>
          </cell>
        </row>
        <row r="6847">
          <cell r="B6847">
            <v>52817033210</v>
          </cell>
          <cell r="C6847">
            <v>1.898E-2</v>
          </cell>
        </row>
        <row r="6848">
          <cell r="B6848">
            <v>52817033250</v>
          </cell>
          <cell r="C6848">
            <v>1.898E-2</v>
          </cell>
        </row>
        <row r="6849">
          <cell r="B6849">
            <v>59746017706</v>
          </cell>
          <cell r="C6849">
            <v>1.898E-2</v>
          </cell>
        </row>
        <row r="6850">
          <cell r="B6850">
            <v>59746017710</v>
          </cell>
          <cell r="C6850">
            <v>1.898E-2</v>
          </cell>
        </row>
        <row r="6851">
          <cell r="B6851">
            <v>60687055801</v>
          </cell>
          <cell r="C6851">
            <v>1.898E-2</v>
          </cell>
        </row>
        <row r="6852">
          <cell r="B6852">
            <v>60687055811</v>
          </cell>
          <cell r="C6852">
            <v>1.898E-2</v>
          </cell>
        </row>
        <row r="6853">
          <cell r="B6853">
            <v>64980065701</v>
          </cell>
          <cell r="C6853">
            <v>1.898E-2</v>
          </cell>
        </row>
        <row r="6854">
          <cell r="B6854">
            <v>64980065710</v>
          </cell>
          <cell r="C6854">
            <v>1.898E-2</v>
          </cell>
        </row>
        <row r="6855">
          <cell r="B6855">
            <v>64980065750</v>
          </cell>
          <cell r="C6855">
            <v>1.898E-2</v>
          </cell>
        </row>
        <row r="6856">
          <cell r="B6856">
            <v>65862019105</v>
          </cell>
          <cell r="C6856">
            <v>1.898E-2</v>
          </cell>
        </row>
        <row r="6857">
          <cell r="B6857">
            <v>69097084607</v>
          </cell>
          <cell r="C6857">
            <v>1.898E-2</v>
          </cell>
        </row>
        <row r="6858">
          <cell r="B6858">
            <v>69097084615</v>
          </cell>
          <cell r="C6858">
            <v>1.898E-2</v>
          </cell>
        </row>
        <row r="6859">
          <cell r="B6859">
            <v>72603031201</v>
          </cell>
          <cell r="C6859">
            <v>1.898E-2</v>
          </cell>
        </row>
        <row r="6860">
          <cell r="B6860">
            <v>72603031202</v>
          </cell>
          <cell r="C6860">
            <v>1.898E-2</v>
          </cell>
        </row>
        <row r="6861">
          <cell r="B6861">
            <v>72603031203</v>
          </cell>
          <cell r="C6861">
            <v>1.898E-2</v>
          </cell>
        </row>
        <row r="6862">
          <cell r="B6862">
            <v>72888001400</v>
          </cell>
          <cell r="C6862">
            <v>1.898E-2</v>
          </cell>
        </row>
        <row r="6863">
          <cell r="B6863">
            <v>72888001401</v>
          </cell>
          <cell r="C6863">
            <v>1.898E-2</v>
          </cell>
        </row>
        <row r="6864">
          <cell r="B6864">
            <v>72888001405</v>
          </cell>
          <cell r="C6864">
            <v>1.898E-2</v>
          </cell>
        </row>
        <row r="6865">
          <cell r="B6865">
            <v>76282028310</v>
          </cell>
          <cell r="C6865">
            <v>1.898E-2</v>
          </cell>
        </row>
        <row r="6866">
          <cell r="B6866">
            <v>76282028318</v>
          </cell>
          <cell r="C6866">
            <v>1.898E-2</v>
          </cell>
        </row>
        <row r="6867">
          <cell r="B6867">
            <v>76282028327</v>
          </cell>
          <cell r="C6867">
            <v>1.898E-2</v>
          </cell>
        </row>
        <row r="6868">
          <cell r="B6868">
            <v>76282028330</v>
          </cell>
          <cell r="C6868">
            <v>1.898E-2</v>
          </cell>
        </row>
        <row r="6869">
          <cell r="B6869">
            <v>76282028360</v>
          </cell>
          <cell r="C6869">
            <v>1.898E-2</v>
          </cell>
        </row>
        <row r="6870">
          <cell r="B6870">
            <v>76282028390</v>
          </cell>
          <cell r="C6870">
            <v>1.898E-2</v>
          </cell>
        </row>
        <row r="6871">
          <cell r="B6871" t="str">
            <v>00093342001</v>
          </cell>
          <cell r="C6871">
            <v>2.163E-2</v>
          </cell>
        </row>
        <row r="6872">
          <cell r="B6872" t="str">
            <v>00904740004</v>
          </cell>
          <cell r="C6872">
            <v>2.163E-2</v>
          </cell>
        </row>
        <row r="6873">
          <cell r="B6873" t="str">
            <v>00904740006</v>
          </cell>
          <cell r="C6873">
            <v>2.163E-2</v>
          </cell>
        </row>
        <row r="6874">
          <cell r="B6874">
            <v>10702000601</v>
          </cell>
          <cell r="C6874">
            <v>2.163E-2</v>
          </cell>
        </row>
        <row r="6875">
          <cell r="B6875">
            <v>10702000610</v>
          </cell>
          <cell r="C6875">
            <v>2.163E-2</v>
          </cell>
        </row>
        <row r="6876">
          <cell r="B6876">
            <v>10702000650</v>
          </cell>
          <cell r="C6876">
            <v>2.163E-2</v>
          </cell>
        </row>
        <row r="6877">
          <cell r="B6877">
            <v>16571078201</v>
          </cell>
          <cell r="C6877">
            <v>2.163E-2</v>
          </cell>
        </row>
        <row r="6878">
          <cell r="B6878">
            <v>16571078210</v>
          </cell>
          <cell r="C6878">
            <v>2.163E-2</v>
          </cell>
        </row>
        <row r="6879">
          <cell r="B6879">
            <v>16571078250</v>
          </cell>
          <cell r="C6879">
            <v>2.163E-2</v>
          </cell>
        </row>
        <row r="6880">
          <cell r="B6880">
            <v>29300041301</v>
          </cell>
          <cell r="C6880">
            <v>2.163E-2</v>
          </cell>
        </row>
        <row r="6881">
          <cell r="B6881">
            <v>29300041305</v>
          </cell>
          <cell r="C6881">
            <v>2.163E-2</v>
          </cell>
        </row>
        <row r="6882">
          <cell r="B6882">
            <v>29300041319</v>
          </cell>
          <cell r="C6882">
            <v>2.163E-2</v>
          </cell>
        </row>
        <row r="6883">
          <cell r="B6883">
            <v>43547039910</v>
          </cell>
          <cell r="C6883">
            <v>2.163E-2</v>
          </cell>
        </row>
        <row r="6884">
          <cell r="B6884">
            <v>43547039950</v>
          </cell>
          <cell r="C6884">
            <v>2.163E-2</v>
          </cell>
        </row>
        <row r="6885">
          <cell r="B6885">
            <v>50268019011</v>
          </cell>
          <cell r="C6885">
            <v>2.163E-2</v>
          </cell>
        </row>
        <row r="6886">
          <cell r="B6886">
            <v>50268019015</v>
          </cell>
          <cell r="C6886">
            <v>2.163E-2</v>
          </cell>
        </row>
        <row r="6887">
          <cell r="B6887">
            <v>52817033010</v>
          </cell>
          <cell r="C6887">
            <v>2.163E-2</v>
          </cell>
        </row>
        <row r="6888">
          <cell r="B6888">
            <v>52817033050</v>
          </cell>
          <cell r="C6888">
            <v>2.163E-2</v>
          </cell>
        </row>
        <row r="6889">
          <cell r="B6889">
            <v>59746021106</v>
          </cell>
          <cell r="C6889">
            <v>2.163E-2</v>
          </cell>
        </row>
        <row r="6890">
          <cell r="B6890">
            <v>59746021110</v>
          </cell>
          <cell r="C6890">
            <v>2.163E-2</v>
          </cell>
        </row>
        <row r="6891">
          <cell r="B6891">
            <v>64980065501</v>
          </cell>
          <cell r="C6891">
            <v>2.163E-2</v>
          </cell>
        </row>
        <row r="6892">
          <cell r="B6892">
            <v>68084075311</v>
          </cell>
          <cell r="C6892">
            <v>2.163E-2</v>
          </cell>
        </row>
        <row r="6893">
          <cell r="B6893">
            <v>68084075325</v>
          </cell>
          <cell r="C6893">
            <v>2.163E-2</v>
          </cell>
        </row>
        <row r="6894">
          <cell r="B6894">
            <v>68084075365</v>
          </cell>
          <cell r="C6894">
            <v>2.163E-2</v>
          </cell>
        </row>
        <row r="6895">
          <cell r="B6895">
            <v>68084075395</v>
          </cell>
          <cell r="C6895">
            <v>2.163E-2</v>
          </cell>
        </row>
        <row r="6896">
          <cell r="B6896">
            <v>69097084507</v>
          </cell>
          <cell r="C6896">
            <v>2.163E-2</v>
          </cell>
        </row>
        <row r="6897">
          <cell r="B6897">
            <v>72603031001</v>
          </cell>
          <cell r="C6897">
            <v>2.163E-2</v>
          </cell>
        </row>
        <row r="6898">
          <cell r="B6898">
            <v>72603031002</v>
          </cell>
          <cell r="C6898">
            <v>2.163E-2</v>
          </cell>
        </row>
        <row r="6899">
          <cell r="B6899">
            <v>72888001200</v>
          </cell>
          <cell r="C6899">
            <v>2.163E-2</v>
          </cell>
        </row>
        <row r="6900">
          <cell r="B6900">
            <v>72888001201</v>
          </cell>
          <cell r="C6900">
            <v>2.163E-2</v>
          </cell>
        </row>
        <row r="6901">
          <cell r="B6901">
            <v>72888001205</v>
          </cell>
          <cell r="C6901">
            <v>2.163E-2</v>
          </cell>
        </row>
        <row r="6902">
          <cell r="B6902" t="str">
            <v>00093342101</v>
          </cell>
          <cell r="C6902">
            <v>0.32368999999999998</v>
          </cell>
        </row>
        <row r="6903">
          <cell r="B6903">
            <v>29300041401</v>
          </cell>
          <cell r="C6903">
            <v>0.32368999999999998</v>
          </cell>
        </row>
        <row r="6904">
          <cell r="B6904">
            <v>57237026601</v>
          </cell>
          <cell r="C6904">
            <v>0.32368999999999998</v>
          </cell>
        </row>
        <row r="6905">
          <cell r="B6905">
            <v>59746073501</v>
          </cell>
          <cell r="C6905">
            <v>0.32368999999999998</v>
          </cell>
        </row>
        <row r="6906">
          <cell r="B6906">
            <v>72603031101</v>
          </cell>
          <cell r="C6906">
            <v>0.32368999999999998</v>
          </cell>
        </row>
        <row r="6907">
          <cell r="B6907">
            <v>72888001301</v>
          </cell>
          <cell r="C6907">
            <v>0.32368999999999998</v>
          </cell>
        </row>
        <row r="6908">
          <cell r="B6908" t="str">
            <v>00093192006</v>
          </cell>
          <cell r="C6908">
            <v>1.18465</v>
          </cell>
        </row>
        <row r="6909">
          <cell r="B6909" t="str">
            <v>00115143613</v>
          </cell>
          <cell r="C6909">
            <v>1.18465</v>
          </cell>
        </row>
        <row r="6910">
          <cell r="B6910">
            <v>24979003504</v>
          </cell>
          <cell r="C6910">
            <v>1.18465</v>
          </cell>
        </row>
        <row r="6911">
          <cell r="B6911" t="str">
            <v>00093192106</v>
          </cell>
          <cell r="C6911">
            <v>2.76206</v>
          </cell>
        </row>
        <row r="6912">
          <cell r="B6912" t="str">
            <v>00115143713</v>
          </cell>
          <cell r="C6912">
            <v>2.76206</v>
          </cell>
        </row>
        <row r="6913">
          <cell r="B6913">
            <v>24979003604</v>
          </cell>
          <cell r="C6913">
            <v>2.76206</v>
          </cell>
        </row>
        <row r="6914">
          <cell r="B6914" t="str">
            <v>00065039515</v>
          </cell>
          <cell r="C6914">
            <v>6.4438599999999999</v>
          </cell>
        </row>
        <row r="6915">
          <cell r="B6915">
            <v>24208073506</v>
          </cell>
          <cell r="C6915">
            <v>0.88765000000000005</v>
          </cell>
        </row>
        <row r="6916">
          <cell r="B6916">
            <v>61314039603</v>
          </cell>
          <cell r="C6916">
            <v>0.88765000000000005</v>
          </cell>
        </row>
        <row r="6917">
          <cell r="B6917">
            <v>24208073501</v>
          </cell>
          <cell r="C6917">
            <v>2.41534</v>
          </cell>
        </row>
        <row r="6918">
          <cell r="B6918">
            <v>61314039601</v>
          </cell>
          <cell r="C6918">
            <v>2.41534</v>
          </cell>
        </row>
        <row r="6919">
          <cell r="B6919" t="str">
            <v>00054038225</v>
          </cell>
          <cell r="C6919">
            <v>0.99519000000000002</v>
          </cell>
        </row>
        <row r="6920">
          <cell r="B6920">
            <v>62332061831</v>
          </cell>
          <cell r="C6920">
            <v>0.99519000000000002</v>
          </cell>
        </row>
        <row r="6921">
          <cell r="B6921">
            <v>69097051607</v>
          </cell>
          <cell r="C6921">
            <v>0.99519000000000002</v>
          </cell>
        </row>
        <row r="6922">
          <cell r="B6922" t="str">
            <v>00054038325</v>
          </cell>
          <cell r="C6922">
            <v>2.0777999999999999</v>
          </cell>
        </row>
        <row r="6923">
          <cell r="B6923">
            <v>62332061931</v>
          </cell>
          <cell r="C6923">
            <v>2.0777999999999999</v>
          </cell>
        </row>
        <row r="6924">
          <cell r="B6924">
            <v>69097051707</v>
          </cell>
          <cell r="C6924">
            <v>2.0777999999999999</v>
          </cell>
        </row>
        <row r="6925">
          <cell r="B6925">
            <v>73515012330</v>
          </cell>
          <cell r="C6925">
            <v>5.2551899999999998</v>
          </cell>
        </row>
        <row r="6926">
          <cell r="B6926" t="str">
            <v>00378876091</v>
          </cell>
          <cell r="C6926">
            <v>2.0309900000000001</v>
          </cell>
        </row>
        <row r="6927">
          <cell r="B6927">
            <v>10702080806</v>
          </cell>
          <cell r="C6927">
            <v>2.0309900000000001</v>
          </cell>
        </row>
        <row r="6928">
          <cell r="B6928">
            <v>60505620202</v>
          </cell>
          <cell r="C6928">
            <v>2.0309900000000001</v>
          </cell>
        </row>
        <row r="6929">
          <cell r="B6929">
            <v>68180021460</v>
          </cell>
          <cell r="C6929">
            <v>2.0309900000000001</v>
          </cell>
        </row>
        <row r="6930">
          <cell r="B6930">
            <v>73043000502</v>
          </cell>
          <cell r="C6930">
            <v>2.0309900000000001</v>
          </cell>
        </row>
        <row r="6931">
          <cell r="B6931" t="str">
            <v>00378876058</v>
          </cell>
          <cell r="C6931">
            <v>2.0600200000000002</v>
          </cell>
        </row>
        <row r="6932">
          <cell r="B6932">
            <v>10702080803</v>
          </cell>
          <cell r="C6932">
            <v>2.0600200000000002</v>
          </cell>
        </row>
        <row r="6933">
          <cell r="B6933">
            <v>60505620201</v>
          </cell>
          <cell r="C6933">
            <v>2.0600200000000002</v>
          </cell>
        </row>
        <row r="6934">
          <cell r="B6934">
            <v>68180021430</v>
          </cell>
          <cell r="C6934">
            <v>2.0600200000000002</v>
          </cell>
        </row>
        <row r="6935">
          <cell r="B6935">
            <v>73043000501</v>
          </cell>
          <cell r="C6935">
            <v>2.0600200000000002</v>
          </cell>
        </row>
        <row r="6936">
          <cell r="B6936">
            <v>60505013400</v>
          </cell>
          <cell r="C6936">
            <v>7.3954899999999997</v>
          </cell>
        </row>
        <row r="6937">
          <cell r="B6937">
            <v>68084092125</v>
          </cell>
          <cell r="C6937">
            <v>7.3954899999999997</v>
          </cell>
        </row>
        <row r="6938">
          <cell r="B6938">
            <v>68084092195</v>
          </cell>
          <cell r="C6938">
            <v>7.3954899999999997</v>
          </cell>
        </row>
        <row r="6939">
          <cell r="B6939">
            <v>60505013300</v>
          </cell>
          <cell r="C6939">
            <v>2.7211400000000001</v>
          </cell>
        </row>
        <row r="6940">
          <cell r="B6940">
            <v>68084087925</v>
          </cell>
          <cell r="C6940">
            <v>2.7211400000000001</v>
          </cell>
        </row>
        <row r="6941">
          <cell r="B6941">
            <v>68084087995</v>
          </cell>
          <cell r="C6941">
            <v>2.7211400000000001</v>
          </cell>
        </row>
        <row r="6942">
          <cell r="B6942" t="str">
            <v>00093902019</v>
          </cell>
          <cell r="C6942">
            <v>1.7213700000000001</v>
          </cell>
        </row>
        <row r="6943">
          <cell r="B6943" t="str">
            <v>00093902065</v>
          </cell>
          <cell r="C6943">
            <v>1.7213700000000001</v>
          </cell>
        </row>
        <row r="6944">
          <cell r="B6944">
            <v>23155083911</v>
          </cell>
          <cell r="C6944">
            <v>1.7213700000000001</v>
          </cell>
        </row>
        <row r="6945">
          <cell r="B6945">
            <v>23155083930</v>
          </cell>
          <cell r="C6945">
            <v>1.7213700000000001</v>
          </cell>
        </row>
        <row r="6946">
          <cell r="B6946">
            <v>51862046001</v>
          </cell>
          <cell r="C6946">
            <v>1.7213700000000001</v>
          </cell>
        </row>
        <row r="6947">
          <cell r="B6947">
            <v>51862046047</v>
          </cell>
          <cell r="C6947">
            <v>1.7213700000000001</v>
          </cell>
        </row>
        <row r="6948">
          <cell r="B6948">
            <v>60505463203</v>
          </cell>
          <cell r="C6948">
            <v>1.7213700000000001</v>
          </cell>
        </row>
        <row r="6949">
          <cell r="B6949">
            <v>75907004830</v>
          </cell>
          <cell r="C6949">
            <v>1.7213700000000001</v>
          </cell>
        </row>
        <row r="6950">
          <cell r="B6950">
            <v>75907004881</v>
          </cell>
          <cell r="C6950">
            <v>1.7213700000000001</v>
          </cell>
        </row>
        <row r="6951">
          <cell r="B6951" t="str">
            <v>00172731320</v>
          </cell>
          <cell r="C6951">
            <v>2.5611999999999999</v>
          </cell>
        </row>
        <row r="6952">
          <cell r="B6952" t="str">
            <v>00093901819</v>
          </cell>
          <cell r="C6952">
            <v>0.33978999999999998</v>
          </cell>
        </row>
        <row r="6953">
          <cell r="B6953" t="str">
            <v>00093901865</v>
          </cell>
          <cell r="C6953">
            <v>0.33978999999999998</v>
          </cell>
        </row>
        <row r="6954">
          <cell r="B6954">
            <v>23155083711</v>
          </cell>
          <cell r="C6954">
            <v>0.33978999999999998</v>
          </cell>
        </row>
        <row r="6955">
          <cell r="B6955">
            <v>23155083730</v>
          </cell>
          <cell r="C6955">
            <v>0.33978999999999998</v>
          </cell>
        </row>
        <row r="6956">
          <cell r="B6956">
            <v>51862045801</v>
          </cell>
          <cell r="C6956">
            <v>0.33978999999999998</v>
          </cell>
        </row>
        <row r="6957">
          <cell r="B6957">
            <v>51862045847</v>
          </cell>
          <cell r="C6957">
            <v>0.33978999999999998</v>
          </cell>
        </row>
        <row r="6958">
          <cell r="B6958">
            <v>60505463003</v>
          </cell>
          <cell r="C6958">
            <v>0.33978999999999998</v>
          </cell>
        </row>
        <row r="6959">
          <cell r="B6959">
            <v>75907004730</v>
          </cell>
          <cell r="C6959">
            <v>0.33978999999999998</v>
          </cell>
        </row>
        <row r="6960">
          <cell r="B6960">
            <v>75907004781</v>
          </cell>
          <cell r="C6960">
            <v>0.33978999999999998</v>
          </cell>
        </row>
        <row r="6961">
          <cell r="B6961" t="str">
            <v>00093901919</v>
          </cell>
          <cell r="C6961">
            <v>0.82021999999999995</v>
          </cell>
        </row>
        <row r="6962">
          <cell r="B6962" t="str">
            <v>00093901965</v>
          </cell>
          <cell r="C6962">
            <v>0.82021999999999995</v>
          </cell>
        </row>
        <row r="6963">
          <cell r="B6963">
            <v>23155083811</v>
          </cell>
          <cell r="C6963">
            <v>0.82021999999999995</v>
          </cell>
        </row>
        <row r="6964">
          <cell r="B6964">
            <v>23155083830</v>
          </cell>
          <cell r="C6964">
            <v>0.82021999999999995</v>
          </cell>
        </row>
        <row r="6965">
          <cell r="B6965">
            <v>60505463103</v>
          </cell>
          <cell r="C6965">
            <v>0.82021999999999995</v>
          </cell>
        </row>
        <row r="6966">
          <cell r="B6966" t="str">
            <v>00597037597</v>
          </cell>
          <cell r="C6966">
            <v>3202.5171399999999</v>
          </cell>
        </row>
        <row r="6967">
          <cell r="B6967" t="str">
            <v>00002323560</v>
          </cell>
          <cell r="C6967">
            <v>7.9836400000000003</v>
          </cell>
        </row>
        <row r="6968">
          <cell r="B6968" t="str">
            <v>00002324030</v>
          </cell>
          <cell r="C6968">
            <v>8.9665199999999992</v>
          </cell>
        </row>
        <row r="6969">
          <cell r="B6969" t="str">
            <v>00002324090</v>
          </cell>
          <cell r="C6969">
            <v>8.9665199999999992</v>
          </cell>
        </row>
        <row r="6970">
          <cell r="B6970" t="str">
            <v>00002327030</v>
          </cell>
          <cell r="C6970">
            <v>8.9722200000000001</v>
          </cell>
        </row>
        <row r="6971">
          <cell r="B6971">
            <v>39328054416</v>
          </cell>
          <cell r="C6971">
            <v>4.1279999999999997E-2</v>
          </cell>
        </row>
        <row r="6972">
          <cell r="B6972">
            <v>58657069716</v>
          </cell>
          <cell r="C6972">
            <v>4.1279999999999997E-2</v>
          </cell>
        </row>
        <row r="6973">
          <cell r="B6973">
            <v>70752010112</v>
          </cell>
          <cell r="C6973">
            <v>4.1279999999999997E-2</v>
          </cell>
        </row>
        <row r="6974">
          <cell r="B6974">
            <v>70752018512</v>
          </cell>
          <cell r="C6974">
            <v>4.1279999999999997E-2</v>
          </cell>
        </row>
        <row r="6975">
          <cell r="B6975">
            <v>62135094947</v>
          </cell>
          <cell r="C6975">
            <v>4.1279999999999997E-2</v>
          </cell>
        </row>
        <row r="6976">
          <cell r="B6976">
            <v>64980050448</v>
          </cell>
          <cell r="C6976">
            <v>4.1279999999999997E-2</v>
          </cell>
        </row>
        <row r="6977">
          <cell r="B6977" t="str">
            <v>00115175701</v>
          </cell>
          <cell r="C6977">
            <v>7.7499999999999999E-2</v>
          </cell>
        </row>
        <row r="6978">
          <cell r="B6978">
            <v>16571080501</v>
          </cell>
          <cell r="C6978">
            <v>7.7499999999999999E-2</v>
          </cell>
        </row>
        <row r="6979">
          <cell r="B6979">
            <v>16571080510</v>
          </cell>
          <cell r="C6979">
            <v>7.7499999999999999E-2</v>
          </cell>
        </row>
        <row r="6980">
          <cell r="B6980">
            <v>23155070301</v>
          </cell>
          <cell r="C6980">
            <v>7.7499999999999999E-2</v>
          </cell>
        </row>
        <row r="6981">
          <cell r="B6981">
            <v>50268018911</v>
          </cell>
          <cell r="C6981">
            <v>7.7499999999999999E-2</v>
          </cell>
        </row>
        <row r="6982">
          <cell r="B6982">
            <v>50268018915</v>
          </cell>
          <cell r="C6982">
            <v>7.7499999999999999E-2</v>
          </cell>
        </row>
        <row r="6983">
          <cell r="B6983">
            <v>50742019001</v>
          </cell>
          <cell r="C6983">
            <v>7.7499999999999999E-2</v>
          </cell>
        </row>
        <row r="6984">
          <cell r="B6984">
            <v>52817021010</v>
          </cell>
          <cell r="C6984">
            <v>7.7499999999999999E-2</v>
          </cell>
        </row>
        <row r="6985">
          <cell r="B6985">
            <v>52817021050</v>
          </cell>
          <cell r="C6985">
            <v>7.7499999999999999E-2</v>
          </cell>
        </row>
        <row r="6986">
          <cell r="B6986">
            <v>62135023690</v>
          </cell>
          <cell r="C6986">
            <v>7.7499999999999999E-2</v>
          </cell>
        </row>
        <row r="6987">
          <cell r="B6987">
            <v>64380079506</v>
          </cell>
          <cell r="C6987">
            <v>7.7499999999999999E-2</v>
          </cell>
        </row>
        <row r="6988">
          <cell r="B6988">
            <v>64380079508</v>
          </cell>
          <cell r="C6988">
            <v>7.7499999999999999E-2</v>
          </cell>
        </row>
        <row r="6989">
          <cell r="B6989">
            <v>69367024601</v>
          </cell>
          <cell r="C6989">
            <v>7.7499999999999999E-2</v>
          </cell>
        </row>
        <row r="6990">
          <cell r="B6990">
            <v>69367024610</v>
          </cell>
          <cell r="C6990">
            <v>7.7499999999999999E-2</v>
          </cell>
        </row>
        <row r="6991">
          <cell r="B6991">
            <v>70710111000</v>
          </cell>
          <cell r="C6991">
            <v>7.7499999999999999E-2</v>
          </cell>
        </row>
        <row r="6992">
          <cell r="B6992">
            <v>70710111001</v>
          </cell>
          <cell r="C6992">
            <v>7.7499999999999999E-2</v>
          </cell>
        </row>
        <row r="6993">
          <cell r="B6993">
            <v>70752010710</v>
          </cell>
          <cell r="C6993">
            <v>7.7499999999999999E-2</v>
          </cell>
        </row>
        <row r="6994">
          <cell r="B6994">
            <v>70752010711</v>
          </cell>
          <cell r="C6994">
            <v>7.7499999999999999E-2</v>
          </cell>
        </row>
        <row r="6995">
          <cell r="B6995">
            <v>76385013001</v>
          </cell>
          <cell r="C6995">
            <v>7.7499999999999999E-2</v>
          </cell>
        </row>
        <row r="6996">
          <cell r="B6996">
            <v>50102025421</v>
          </cell>
          <cell r="C6996">
            <v>0.15189</v>
          </cell>
        </row>
        <row r="6997">
          <cell r="B6997">
            <v>50102025423</v>
          </cell>
          <cell r="C6997">
            <v>0.15189</v>
          </cell>
        </row>
        <row r="6998">
          <cell r="B6998">
            <v>60793011601</v>
          </cell>
          <cell r="C6998">
            <v>0.50976999999999995</v>
          </cell>
        </row>
        <row r="6999">
          <cell r="B6999">
            <v>60793011501</v>
          </cell>
          <cell r="C6999">
            <v>0.36864000000000002</v>
          </cell>
        </row>
        <row r="7000">
          <cell r="B7000">
            <v>31722066632</v>
          </cell>
          <cell r="C7000">
            <v>1.82694</v>
          </cell>
        </row>
        <row r="7001">
          <cell r="B7001">
            <v>31722066660</v>
          </cell>
          <cell r="C7001">
            <v>1.82694</v>
          </cell>
        </row>
        <row r="7002">
          <cell r="B7002">
            <v>43598045360</v>
          </cell>
          <cell r="C7002">
            <v>1.82694</v>
          </cell>
        </row>
        <row r="7003">
          <cell r="B7003">
            <v>60505434906</v>
          </cell>
          <cell r="C7003">
            <v>1.82694</v>
          </cell>
        </row>
        <row r="7004">
          <cell r="B7004">
            <v>62332063506</v>
          </cell>
          <cell r="C7004">
            <v>1.82694</v>
          </cell>
        </row>
        <row r="7005">
          <cell r="B7005">
            <v>62332063560</v>
          </cell>
          <cell r="C7005">
            <v>1.82694</v>
          </cell>
        </row>
        <row r="7006">
          <cell r="B7006">
            <v>72205020360</v>
          </cell>
          <cell r="C7006">
            <v>1.82694</v>
          </cell>
        </row>
        <row r="7007">
          <cell r="B7007" t="str">
            <v>00378026691</v>
          </cell>
          <cell r="C7007">
            <v>1.14591</v>
          </cell>
        </row>
        <row r="7008">
          <cell r="B7008" t="str">
            <v>00904725510</v>
          </cell>
          <cell r="C7008">
            <v>1.14591</v>
          </cell>
        </row>
        <row r="7009">
          <cell r="B7009" t="str">
            <v>00904725535</v>
          </cell>
          <cell r="C7009">
            <v>1.14591</v>
          </cell>
        </row>
        <row r="7010">
          <cell r="B7010" t="str">
            <v>00904725568</v>
          </cell>
          <cell r="C7010">
            <v>1.14591</v>
          </cell>
        </row>
        <row r="7011">
          <cell r="B7011">
            <v>31722062232</v>
          </cell>
          <cell r="C7011">
            <v>1.14591</v>
          </cell>
        </row>
        <row r="7012">
          <cell r="B7012">
            <v>31722062260</v>
          </cell>
          <cell r="C7012">
            <v>1.14591</v>
          </cell>
        </row>
        <row r="7013">
          <cell r="B7013">
            <v>43598064160</v>
          </cell>
          <cell r="C7013">
            <v>1.14591</v>
          </cell>
        </row>
        <row r="7014">
          <cell r="B7014">
            <v>60505434806</v>
          </cell>
          <cell r="C7014">
            <v>1.14591</v>
          </cell>
        </row>
        <row r="7015">
          <cell r="B7015">
            <v>60687075232</v>
          </cell>
          <cell r="C7015">
            <v>1.14591</v>
          </cell>
        </row>
        <row r="7016">
          <cell r="B7016">
            <v>60687075233</v>
          </cell>
          <cell r="C7016">
            <v>1.14591</v>
          </cell>
        </row>
        <row r="7017">
          <cell r="B7017">
            <v>62332063606</v>
          </cell>
          <cell r="C7017">
            <v>1.14591</v>
          </cell>
        </row>
        <row r="7018">
          <cell r="B7018">
            <v>62332063660</v>
          </cell>
          <cell r="C7018">
            <v>1.14591</v>
          </cell>
        </row>
        <row r="7019">
          <cell r="B7019">
            <v>67877047560</v>
          </cell>
          <cell r="C7019">
            <v>1.14591</v>
          </cell>
        </row>
        <row r="7020">
          <cell r="B7020">
            <v>72205020460</v>
          </cell>
          <cell r="C7020">
            <v>1.14591</v>
          </cell>
        </row>
        <row r="7021">
          <cell r="B7021" t="str">
            <v>00378026591</v>
          </cell>
          <cell r="C7021">
            <v>1.0995699999999999</v>
          </cell>
        </row>
        <row r="7022">
          <cell r="B7022" t="str">
            <v>00904725304</v>
          </cell>
          <cell r="C7022">
            <v>1.0995699999999999</v>
          </cell>
        </row>
        <row r="7023">
          <cell r="B7023" t="str">
            <v>00904725335</v>
          </cell>
          <cell r="C7023">
            <v>1.0995699999999999</v>
          </cell>
        </row>
        <row r="7024">
          <cell r="B7024" t="str">
            <v>00904725368</v>
          </cell>
          <cell r="C7024">
            <v>1.0995699999999999</v>
          </cell>
        </row>
        <row r="7025">
          <cell r="B7025">
            <v>31722062132</v>
          </cell>
          <cell r="C7025">
            <v>1.0995699999999999</v>
          </cell>
        </row>
        <row r="7026">
          <cell r="B7026">
            <v>31722062160</v>
          </cell>
          <cell r="C7026">
            <v>1.0995699999999999</v>
          </cell>
        </row>
        <row r="7027">
          <cell r="B7027">
            <v>43598064260</v>
          </cell>
          <cell r="C7027">
            <v>1.0995699999999999</v>
          </cell>
        </row>
        <row r="7028">
          <cell r="B7028">
            <v>60505434706</v>
          </cell>
          <cell r="C7028">
            <v>1.0995699999999999</v>
          </cell>
        </row>
        <row r="7029">
          <cell r="B7029">
            <v>60687074411</v>
          </cell>
          <cell r="C7029">
            <v>1.0995699999999999</v>
          </cell>
        </row>
        <row r="7030">
          <cell r="B7030">
            <v>60687074421</v>
          </cell>
          <cell r="C7030">
            <v>1.0995699999999999</v>
          </cell>
        </row>
        <row r="7031">
          <cell r="B7031">
            <v>62332063406</v>
          </cell>
          <cell r="C7031">
            <v>1.0995699999999999</v>
          </cell>
        </row>
        <row r="7032">
          <cell r="B7032">
            <v>62332063460</v>
          </cell>
          <cell r="C7032">
            <v>1.0995699999999999</v>
          </cell>
        </row>
        <row r="7033">
          <cell r="B7033">
            <v>67877047460</v>
          </cell>
          <cell r="C7033">
            <v>1.0995699999999999</v>
          </cell>
        </row>
        <row r="7034">
          <cell r="B7034">
            <v>72205020260</v>
          </cell>
          <cell r="C7034">
            <v>1.0995699999999999</v>
          </cell>
        </row>
        <row r="7035">
          <cell r="B7035" t="str">
            <v>00591253360</v>
          </cell>
          <cell r="C7035">
            <v>0.46742</v>
          </cell>
        </row>
        <row r="7036">
          <cell r="B7036">
            <v>16729029212</v>
          </cell>
          <cell r="C7036">
            <v>0.46742</v>
          </cell>
        </row>
        <row r="7037">
          <cell r="B7037">
            <v>42571027560</v>
          </cell>
          <cell r="C7037">
            <v>0.46742</v>
          </cell>
        </row>
        <row r="7038">
          <cell r="B7038">
            <v>62756042986</v>
          </cell>
          <cell r="C7038">
            <v>0.46742</v>
          </cell>
        </row>
        <row r="7039">
          <cell r="B7039">
            <v>67877044460</v>
          </cell>
          <cell r="C7039">
            <v>0.46742</v>
          </cell>
        </row>
        <row r="7040">
          <cell r="B7040" t="str">
            <v>00310008828</v>
          </cell>
          <cell r="C7040">
            <v>14.57827</v>
          </cell>
        </row>
        <row r="7041">
          <cell r="B7041" t="str">
            <v>00310008839</v>
          </cell>
          <cell r="C7041">
            <v>14.57827</v>
          </cell>
        </row>
        <row r="7042">
          <cell r="B7042" t="str">
            <v>00310009530</v>
          </cell>
          <cell r="C7042">
            <v>14.542859999999999</v>
          </cell>
        </row>
        <row r="7043">
          <cell r="B7043" t="str">
            <v>00310009590</v>
          </cell>
          <cell r="C7043">
            <v>14.542859999999999</v>
          </cell>
        </row>
        <row r="7044">
          <cell r="B7044" t="str">
            <v>00527136801</v>
          </cell>
          <cell r="C7044">
            <v>2.2435999999999998</v>
          </cell>
        </row>
        <row r="7045">
          <cell r="B7045" t="str">
            <v>00555063402</v>
          </cell>
          <cell r="C7045">
            <v>2.2435999999999998</v>
          </cell>
        </row>
        <row r="7046">
          <cell r="B7046">
            <v>62135047660</v>
          </cell>
          <cell r="C7046">
            <v>2.2435999999999998</v>
          </cell>
        </row>
        <row r="7047">
          <cell r="B7047" t="str">
            <v>00527136901</v>
          </cell>
          <cell r="C7047">
            <v>4.0216000000000003</v>
          </cell>
        </row>
        <row r="7048">
          <cell r="B7048" t="str">
            <v>00527136906</v>
          </cell>
          <cell r="C7048">
            <v>4.0216000000000003</v>
          </cell>
        </row>
        <row r="7049">
          <cell r="B7049" t="str">
            <v>00555063502</v>
          </cell>
          <cell r="C7049">
            <v>4.0216000000000003</v>
          </cell>
        </row>
        <row r="7050">
          <cell r="B7050" t="str">
            <v>00555063509</v>
          </cell>
          <cell r="C7050">
            <v>4.0216000000000003</v>
          </cell>
        </row>
        <row r="7051">
          <cell r="B7051">
            <v>62135047760</v>
          </cell>
          <cell r="C7051">
            <v>4.0216000000000003</v>
          </cell>
        </row>
        <row r="7052">
          <cell r="B7052" t="str">
            <v>00527139201</v>
          </cell>
          <cell r="C7052">
            <v>1.8019799999999999</v>
          </cell>
        </row>
        <row r="7053">
          <cell r="B7053" t="str">
            <v>00555063302</v>
          </cell>
          <cell r="C7053">
            <v>1.8019799999999999</v>
          </cell>
        </row>
        <row r="7054">
          <cell r="B7054">
            <v>62135047560</v>
          </cell>
          <cell r="C7054">
            <v>1.8019799999999999</v>
          </cell>
        </row>
        <row r="7055">
          <cell r="B7055">
            <v>70000053301</v>
          </cell>
          <cell r="C7055">
            <v>7.4400000000000004E-3</v>
          </cell>
        </row>
        <row r="7056">
          <cell r="B7056" t="str">
            <v>00115443301</v>
          </cell>
          <cell r="C7056">
            <v>0.90876999999999997</v>
          </cell>
        </row>
        <row r="7057">
          <cell r="B7057" t="str">
            <v>00527322137</v>
          </cell>
          <cell r="C7057">
            <v>0.90876999999999997</v>
          </cell>
        </row>
        <row r="7058">
          <cell r="B7058">
            <v>49884036401</v>
          </cell>
          <cell r="C7058">
            <v>0.90876999999999997</v>
          </cell>
        </row>
        <row r="7059">
          <cell r="B7059">
            <v>64850084201</v>
          </cell>
          <cell r="C7059">
            <v>0.90876999999999997</v>
          </cell>
        </row>
        <row r="7060">
          <cell r="B7060" t="str">
            <v>00115441101</v>
          </cell>
          <cell r="C7060">
            <v>0.39546999999999999</v>
          </cell>
        </row>
        <row r="7061">
          <cell r="B7061" t="str">
            <v>00904721104</v>
          </cell>
          <cell r="C7061">
            <v>0.39546999999999999</v>
          </cell>
        </row>
        <row r="7062">
          <cell r="B7062">
            <v>49884036201</v>
          </cell>
          <cell r="C7062">
            <v>0.39546999999999999</v>
          </cell>
        </row>
        <row r="7063">
          <cell r="B7063">
            <v>50268021711</v>
          </cell>
          <cell r="C7063">
            <v>0.39546999999999999</v>
          </cell>
        </row>
        <row r="7064">
          <cell r="B7064">
            <v>50268021715</v>
          </cell>
          <cell r="C7064">
            <v>0.39546999999999999</v>
          </cell>
        </row>
        <row r="7065">
          <cell r="B7065">
            <v>64850084001</v>
          </cell>
          <cell r="C7065">
            <v>0.39546999999999999</v>
          </cell>
        </row>
        <row r="7066">
          <cell r="B7066">
            <v>68084030011</v>
          </cell>
          <cell r="C7066">
            <v>0.39546999999999999</v>
          </cell>
        </row>
        <row r="7067">
          <cell r="B7067">
            <v>68084030021</v>
          </cell>
          <cell r="C7067">
            <v>0.39546999999999999</v>
          </cell>
        </row>
        <row r="7068">
          <cell r="B7068" t="str">
            <v>00115442201</v>
          </cell>
          <cell r="C7068">
            <v>0.70848999999999995</v>
          </cell>
        </row>
        <row r="7069">
          <cell r="B7069">
            <v>49884036301</v>
          </cell>
          <cell r="C7069">
            <v>0.70848999999999995</v>
          </cell>
        </row>
        <row r="7070">
          <cell r="B7070">
            <v>64850084101</v>
          </cell>
          <cell r="C7070">
            <v>0.70848999999999995</v>
          </cell>
        </row>
        <row r="7071">
          <cell r="B7071">
            <v>66993045730</v>
          </cell>
          <cell r="C7071">
            <v>11.51347</v>
          </cell>
        </row>
        <row r="7072">
          <cell r="B7072">
            <v>66993045630</v>
          </cell>
          <cell r="C7072">
            <v>11.59708</v>
          </cell>
        </row>
        <row r="7073">
          <cell r="B7073">
            <v>66993036230</v>
          </cell>
          <cell r="C7073">
            <v>11.85636</v>
          </cell>
        </row>
        <row r="7074">
          <cell r="B7074">
            <v>66993036160</v>
          </cell>
          <cell r="C7074">
            <v>5.8886900000000004</v>
          </cell>
        </row>
        <row r="7075">
          <cell r="B7075">
            <v>29033003730</v>
          </cell>
          <cell r="C7075">
            <v>1.03742</v>
          </cell>
        </row>
        <row r="7076">
          <cell r="B7076">
            <v>64980056601</v>
          </cell>
          <cell r="C7076">
            <v>1.03742</v>
          </cell>
        </row>
        <row r="7077">
          <cell r="B7077">
            <v>64980056603</v>
          </cell>
          <cell r="C7077">
            <v>1.03742</v>
          </cell>
        </row>
        <row r="7078">
          <cell r="B7078">
            <v>69367037901</v>
          </cell>
          <cell r="C7078">
            <v>1.03742</v>
          </cell>
        </row>
        <row r="7079">
          <cell r="B7079">
            <v>69367037930</v>
          </cell>
          <cell r="C7079">
            <v>1.03742</v>
          </cell>
        </row>
        <row r="7080">
          <cell r="B7080">
            <v>70954013610</v>
          </cell>
          <cell r="C7080">
            <v>1.03742</v>
          </cell>
        </row>
        <row r="7081">
          <cell r="B7081">
            <v>70954013620</v>
          </cell>
          <cell r="C7081">
            <v>1.03742</v>
          </cell>
        </row>
        <row r="7082">
          <cell r="B7082">
            <v>29033003601</v>
          </cell>
          <cell r="C7082">
            <v>0.56032999999999999</v>
          </cell>
        </row>
        <row r="7083">
          <cell r="B7083">
            <v>29033003630</v>
          </cell>
          <cell r="C7083">
            <v>0.56032999999999999</v>
          </cell>
        </row>
        <row r="7084">
          <cell r="B7084">
            <v>64980056701</v>
          </cell>
          <cell r="C7084">
            <v>0.56032999999999999</v>
          </cell>
        </row>
        <row r="7085">
          <cell r="B7085">
            <v>64980056703</v>
          </cell>
          <cell r="C7085">
            <v>0.56032999999999999</v>
          </cell>
        </row>
        <row r="7086">
          <cell r="B7086">
            <v>69367037801</v>
          </cell>
          <cell r="C7086">
            <v>0.56032999999999999</v>
          </cell>
        </row>
        <row r="7087">
          <cell r="B7087">
            <v>69367037830</v>
          </cell>
          <cell r="C7087">
            <v>0.56032999999999999</v>
          </cell>
        </row>
        <row r="7088">
          <cell r="B7088">
            <v>70954013510</v>
          </cell>
          <cell r="C7088">
            <v>0.56032999999999999</v>
          </cell>
        </row>
        <row r="7089">
          <cell r="B7089">
            <v>70954013520</v>
          </cell>
          <cell r="C7089">
            <v>0.56032999999999999</v>
          </cell>
        </row>
        <row r="7090">
          <cell r="B7090" t="str">
            <v>00713088660</v>
          </cell>
          <cell r="C7090">
            <v>1.03915</v>
          </cell>
        </row>
        <row r="7091">
          <cell r="B7091">
            <v>16714095601</v>
          </cell>
          <cell r="C7091">
            <v>1.03915</v>
          </cell>
        </row>
        <row r="7092">
          <cell r="B7092">
            <v>21922001807</v>
          </cell>
          <cell r="C7092">
            <v>1.03915</v>
          </cell>
        </row>
        <row r="7093">
          <cell r="B7093">
            <v>51672138703</v>
          </cell>
          <cell r="C7093">
            <v>1.03915</v>
          </cell>
        </row>
        <row r="7094">
          <cell r="B7094">
            <v>51862012360</v>
          </cell>
          <cell r="C7094">
            <v>1.03915</v>
          </cell>
        </row>
        <row r="7095">
          <cell r="B7095">
            <v>52817083160</v>
          </cell>
          <cell r="C7095">
            <v>1.03915</v>
          </cell>
        </row>
        <row r="7096">
          <cell r="B7096">
            <v>60758067060</v>
          </cell>
          <cell r="C7096">
            <v>1.03915</v>
          </cell>
        </row>
        <row r="7097">
          <cell r="B7097">
            <v>65162033985</v>
          </cell>
          <cell r="C7097">
            <v>1.03915</v>
          </cell>
        </row>
        <row r="7098">
          <cell r="B7098" t="str">
            <v>00713088618</v>
          </cell>
          <cell r="C7098">
            <v>1.23756</v>
          </cell>
        </row>
        <row r="7099">
          <cell r="B7099">
            <v>16714095602</v>
          </cell>
          <cell r="C7099">
            <v>1.23756</v>
          </cell>
        </row>
        <row r="7100">
          <cell r="B7100">
            <v>21922001808</v>
          </cell>
          <cell r="C7100">
            <v>1.23756</v>
          </cell>
        </row>
        <row r="7101">
          <cell r="B7101">
            <v>51672138708</v>
          </cell>
          <cell r="C7101">
            <v>1.23756</v>
          </cell>
        </row>
        <row r="7102">
          <cell r="B7102">
            <v>52817083190</v>
          </cell>
          <cell r="C7102">
            <v>1.23756</v>
          </cell>
        </row>
        <row r="7103">
          <cell r="B7103">
            <v>60758067090</v>
          </cell>
          <cell r="C7103">
            <v>1.23756</v>
          </cell>
        </row>
        <row r="7104">
          <cell r="B7104">
            <v>65162033991</v>
          </cell>
          <cell r="C7104">
            <v>1.23756</v>
          </cell>
        </row>
        <row r="7105">
          <cell r="B7105" t="str">
            <v>00378483090</v>
          </cell>
          <cell r="C7105">
            <v>1.244</v>
          </cell>
        </row>
        <row r="7106">
          <cell r="B7106">
            <v>13668060508</v>
          </cell>
          <cell r="C7106">
            <v>1.244</v>
          </cell>
        </row>
        <row r="7107">
          <cell r="B7107">
            <v>16714097502</v>
          </cell>
          <cell r="C7107">
            <v>1.244</v>
          </cell>
        </row>
        <row r="7108">
          <cell r="B7108">
            <v>51672138808</v>
          </cell>
          <cell r="C7108">
            <v>1.244</v>
          </cell>
        </row>
        <row r="7109">
          <cell r="B7109">
            <v>51672530708</v>
          </cell>
          <cell r="C7109">
            <v>1.244</v>
          </cell>
        </row>
        <row r="7110">
          <cell r="B7110">
            <v>62332066390</v>
          </cell>
          <cell r="C7110">
            <v>1.244</v>
          </cell>
        </row>
        <row r="7111">
          <cell r="B7111">
            <v>68308034290</v>
          </cell>
          <cell r="C7111">
            <v>1.244</v>
          </cell>
        </row>
        <row r="7112">
          <cell r="B7112">
            <v>69238162709</v>
          </cell>
          <cell r="C7112">
            <v>1.244</v>
          </cell>
        </row>
        <row r="7113">
          <cell r="B7113">
            <v>72578009403</v>
          </cell>
          <cell r="C7113">
            <v>1.244</v>
          </cell>
        </row>
        <row r="7114">
          <cell r="B7114" t="str">
            <v>00378483060</v>
          </cell>
          <cell r="C7114">
            <v>1.2651699999999999</v>
          </cell>
        </row>
        <row r="7115">
          <cell r="B7115">
            <v>13668060505</v>
          </cell>
          <cell r="C7115">
            <v>1.2651699999999999</v>
          </cell>
        </row>
        <row r="7116">
          <cell r="B7116">
            <v>16714097501</v>
          </cell>
          <cell r="C7116">
            <v>1.2651699999999999</v>
          </cell>
        </row>
        <row r="7117">
          <cell r="B7117">
            <v>51672138803</v>
          </cell>
          <cell r="C7117">
            <v>1.2651699999999999</v>
          </cell>
        </row>
        <row r="7118">
          <cell r="B7118">
            <v>51672530703</v>
          </cell>
          <cell r="C7118">
            <v>1.2651699999999999</v>
          </cell>
        </row>
        <row r="7119">
          <cell r="B7119">
            <v>62332066360</v>
          </cell>
          <cell r="C7119">
            <v>1.2651699999999999</v>
          </cell>
        </row>
        <row r="7120">
          <cell r="B7120">
            <v>68308034260</v>
          </cell>
          <cell r="C7120">
            <v>1.2651699999999999</v>
          </cell>
        </row>
        <row r="7121">
          <cell r="B7121">
            <v>69238162706</v>
          </cell>
          <cell r="C7121">
            <v>1.2651699999999999</v>
          </cell>
        </row>
        <row r="7122">
          <cell r="B7122">
            <v>72578009402</v>
          </cell>
          <cell r="C7122">
            <v>1.2651699999999999</v>
          </cell>
        </row>
        <row r="7123">
          <cell r="B7123" t="str">
            <v>00409012001</v>
          </cell>
          <cell r="C7123">
            <v>13.417999999999999</v>
          </cell>
        </row>
        <row r="7124">
          <cell r="B7124">
            <v>16729043405</v>
          </cell>
          <cell r="C7124">
            <v>13.417999999999999</v>
          </cell>
        </row>
        <row r="7125">
          <cell r="B7125">
            <v>25021017915</v>
          </cell>
          <cell r="C7125">
            <v>13.417999999999999</v>
          </cell>
        </row>
        <row r="7126">
          <cell r="B7126">
            <v>25021017966</v>
          </cell>
          <cell r="C7126">
            <v>13.417999999999999</v>
          </cell>
        </row>
        <row r="7127">
          <cell r="B7127">
            <v>31722021501</v>
          </cell>
          <cell r="C7127">
            <v>13.417999999999999</v>
          </cell>
        </row>
        <row r="7128">
          <cell r="B7128">
            <v>43598047611</v>
          </cell>
          <cell r="C7128">
            <v>13.417999999999999</v>
          </cell>
        </row>
        <row r="7129">
          <cell r="B7129">
            <v>70594005301</v>
          </cell>
          <cell r="C7129">
            <v>13.417999999999999</v>
          </cell>
        </row>
        <row r="7130">
          <cell r="B7130">
            <v>70594006601</v>
          </cell>
          <cell r="C7130">
            <v>13.417999999999999</v>
          </cell>
        </row>
        <row r="7131">
          <cell r="B7131">
            <v>71288001715</v>
          </cell>
          <cell r="C7131">
            <v>13.417999999999999</v>
          </cell>
        </row>
        <row r="7132">
          <cell r="B7132">
            <v>71288001791</v>
          </cell>
          <cell r="C7132">
            <v>13.417999999999999</v>
          </cell>
        </row>
        <row r="7133">
          <cell r="B7133">
            <v>71839010801</v>
          </cell>
          <cell r="C7133">
            <v>13.417999999999999</v>
          </cell>
        </row>
        <row r="7134">
          <cell r="B7134">
            <v>72572010001</v>
          </cell>
          <cell r="C7134">
            <v>13.417999999999999</v>
          </cell>
        </row>
        <row r="7135">
          <cell r="B7135">
            <v>72603014701</v>
          </cell>
          <cell r="C7135">
            <v>13.417999999999999</v>
          </cell>
        </row>
        <row r="7136">
          <cell r="B7136" t="str">
            <v>00409012201</v>
          </cell>
          <cell r="C7136">
            <v>24.274290000000001</v>
          </cell>
        </row>
        <row r="7137">
          <cell r="B7137">
            <v>16714089201</v>
          </cell>
          <cell r="C7137">
            <v>24.274290000000001</v>
          </cell>
        </row>
        <row r="7138">
          <cell r="B7138">
            <v>16729043505</v>
          </cell>
          <cell r="C7138">
            <v>24.274290000000001</v>
          </cell>
        </row>
        <row r="7139">
          <cell r="B7139">
            <v>25021017415</v>
          </cell>
          <cell r="C7139">
            <v>24.274290000000001</v>
          </cell>
        </row>
        <row r="7140">
          <cell r="B7140">
            <v>25021017416</v>
          </cell>
          <cell r="C7140">
            <v>24.274290000000001</v>
          </cell>
        </row>
        <row r="7141">
          <cell r="B7141">
            <v>31722010210</v>
          </cell>
          <cell r="C7141">
            <v>24.274290000000001</v>
          </cell>
        </row>
        <row r="7142">
          <cell r="B7142">
            <v>31722021601</v>
          </cell>
          <cell r="C7142">
            <v>24.274290000000001</v>
          </cell>
        </row>
        <row r="7143">
          <cell r="B7143">
            <v>43598041311</v>
          </cell>
          <cell r="C7143">
            <v>24.274290000000001</v>
          </cell>
        </row>
        <row r="7144">
          <cell r="B7144">
            <v>55150034401</v>
          </cell>
          <cell r="C7144">
            <v>24.274290000000001</v>
          </cell>
        </row>
        <row r="7145">
          <cell r="B7145">
            <v>60505622904</v>
          </cell>
          <cell r="C7145">
            <v>24.274290000000001</v>
          </cell>
        </row>
        <row r="7146">
          <cell r="B7146">
            <v>63323037110</v>
          </cell>
          <cell r="C7146">
            <v>24.274290000000001</v>
          </cell>
        </row>
        <row r="7147">
          <cell r="B7147">
            <v>63323037119</v>
          </cell>
          <cell r="C7147">
            <v>24.274290000000001</v>
          </cell>
        </row>
        <row r="7148">
          <cell r="B7148">
            <v>67457081350</v>
          </cell>
          <cell r="C7148">
            <v>24.274290000000001</v>
          </cell>
        </row>
        <row r="7149">
          <cell r="B7149">
            <v>67457094115</v>
          </cell>
          <cell r="C7149">
            <v>24.274290000000001</v>
          </cell>
        </row>
        <row r="7150">
          <cell r="B7150">
            <v>68001037668</v>
          </cell>
          <cell r="C7150">
            <v>24.274290000000001</v>
          </cell>
        </row>
        <row r="7151">
          <cell r="B7151">
            <v>70377009391</v>
          </cell>
          <cell r="C7151">
            <v>24.274290000000001</v>
          </cell>
        </row>
        <row r="7152">
          <cell r="B7152">
            <v>70594003401</v>
          </cell>
          <cell r="C7152">
            <v>24.274290000000001</v>
          </cell>
        </row>
        <row r="7153">
          <cell r="B7153">
            <v>70594003402</v>
          </cell>
          <cell r="C7153">
            <v>24.274290000000001</v>
          </cell>
        </row>
        <row r="7154">
          <cell r="B7154">
            <v>70594006001</v>
          </cell>
          <cell r="C7154">
            <v>24.274290000000001</v>
          </cell>
        </row>
        <row r="7155">
          <cell r="B7155">
            <v>71288001615</v>
          </cell>
          <cell r="C7155">
            <v>24.274290000000001</v>
          </cell>
        </row>
        <row r="7156">
          <cell r="B7156">
            <v>71288001691</v>
          </cell>
          <cell r="C7156">
            <v>24.274290000000001</v>
          </cell>
        </row>
        <row r="7157">
          <cell r="B7157">
            <v>71288001695</v>
          </cell>
          <cell r="C7157">
            <v>24.274290000000001</v>
          </cell>
        </row>
        <row r="7158">
          <cell r="B7158">
            <v>71839010701</v>
          </cell>
          <cell r="C7158">
            <v>24.274290000000001</v>
          </cell>
        </row>
        <row r="7159">
          <cell r="B7159">
            <v>72572010201</v>
          </cell>
          <cell r="C7159">
            <v>24.274290000000001</v>
          </cell>
        </row>
        <row r="7160">
          <cell r="B7160">
            <v>72603015201</v>
          </cell>
          <cell r="C7160">
            <v>24.274290000000001</v>
          </cell>
        </row>
        <row r="7161">
          <cell r="B7161">
            <v>13668020330</v>
          </cell>
          <cell r="C7161">
            <v>0.35737999999999998</v>
          </cell>
        </row>
        <row r="7162">
          <cell r="B7162">
            <v>13668020390</v>
          </cell>
          <cell r="C7162">
            <v>0.35737999999999998</v>
          </cell>
        </row>
        <row r="7163">
          <cell r="B7163">
            <v>16571076803</v>
          </cell>
          <cell r="C7163">
            <v>0.35737999999999998</v>
          </cell>
        </row>
        <row r="7164">
          <cell r="B7164">
            <v>16571076809</v>
          </cell>
          <cell r="C7164">
            <v>0.35737999999999998</v>
          </cell>
        </row>
        <row r="7165">
          <cell r="B7165">
            <v>33342027707</v>
          </cell>
          <cell r="C7165">
            <v>0.35737999999999998</v>
          </cell>
        </row>
        <row r="7166">
          <cell r="B7166">
            <v>62332022430</v>
          </cell>
          <cell r="C7166">
            <v>0.35737999999999998</v>
          </cell>
        </row>
        <row r="7167">
          <cell r="B7167">
            <v>62332022490</v>
          </cell>
          <cell r="C7167">
            <v>0.35737999999999998</v>
          </cell>
        </row>
        <row r="7168">
          <cell r="B7168">
            <v>69097043202</v>
          </cell>
          <cell r="C7168">
            <v>0.35737999999999998</v>
          </cell>
        </row>
        <row r="7169">
          <cell r="B7169">
            <v>69097043205</v>
          </cell>
          <cell r="C7169">
            <v>0.35737999999999998</v>
          </cell>
        </row>
        <row r="7170">
          <cell r="B7170">
            <v>70700018330</v>
          </cell>
          <cell r="C7170">
            <v>0.35737999999999998</v>
          </cell>
        </row>
        <row r="7171">
          <cell r="B7171">
            <v>70700018390</v>
          </cell>
          <cell r="C7171">
            <v>0.35737999999999998</v>
          </cell>
        </row>
        <row r="7172">
          <cell r="B7172">
            <v>13668020230</v>
          </cell>
          <cell r="C7172">
            <v>0.58582999999999996</v>
          </cell>
        </row>
        <row r="7173">
          <cell r="B7173">
            <v>13668020290</v>
          </cell>
          <cell r="C7173">
            <v>0.58582999999999996</v>
          </cell>
        </row>
        <row r="7174">
          <cell r="B7174">
            <v>16571076703</v>
          </cell>
          <cell r="C7174">
            <v>0.58582999999999996</v>
          </cell>
        </row>
        <row r="7175">
          <cell r="B7175">
            <v>16571076709</v>
          </cell>
          <cell r="C7175">
            <v>0.58582999999999996</v>
          </cell>
        </row>
        <row r="7176">
          <cell r="B7176">
            <v>33342027607</v>
          </cell>
          <cell r="C7176">
            <v>0.58582999999999996</v>
          </cell>
        </row>
        <row r="7177">
          <cell r="B7177">
            <v>62332022330</v>
          </cell>
          <cell r="C7177">
            <v>0.58582999999999996</v>
          </cell>
        </row>
        <row r="7178">
          <cell r="B7178">
            <v>62332022390</v>
          </cell>
          <cell r="C7178">
            <v>0.58582999999999996</v>
          </cell>
        </row>
        <row r="7179">
          <cell r="B7179">
            <v>69097043102</v>
          </cell>
          <cell r="C7179">
            <v>0.58582999999999996</v>
          </cell>
        </row>
        <row r="7180">
          <cell r="B7180">
            <v>69097043105</v>
          </cell>
          <cell r="C7180">
            <v>0.58582999999999996</v>
          </cell>
        </row>
        <row r="7181">
          <cell r="B7181">
            <v>70700018230</v>
          </cell>
          <cell r="C7181">
            <v>0.58582999999999996</v>
          </cell>
        </row>
        <row r="7182">
          <cell r="B7182">
            <v>70700018290</v>
          </cell>
          <cell r="C7182">
            <v>0.58582999999999996</v>
          </cell>
        </row>
        <row r="7183">
          <cell r="B7183">
            <v>31722056860</v>
          </cell>
          <cell r="C7183">
            <v>1.2091499999999999</v>
          </cell>
        </row>
        <row r="7184">
          <cell r="B7184">
            <v>43598070460</v>
          </cell>
          <cell r="C7184">
            <v>1.2091499999999999</v>
          </cell>
        </row>
        <row r="7185">
          <cell r="B7185">
            <v>59651008560</v>
          </cell>
          <cell r="C7185">
            <v>1.2091499999999999</v>
          </cell>
        </row>
        <row r="7186">
          <cell r="B7186">
            <v>60219114406</v>
          </cell>
          <cell r="C7186">
            <v>1.2091499999999999</v>
          </cell>
        </row>
        <row r="7187">
          <cell r="B7187">
            <v>60687080811</v>
          </cell>
          <cell r="C7187">
            <v>1.2091499999999999</v>
          </cell>
        </row>
        <row r="7188">
          <cell r="B7188">
            <v>60687080821</v>
          </cell>
          <cell r="C7188">
            <v>1.2091499999999999</v>
          </cell>
        </row>
        <row r="7189">
          <cell r="B7189">
            <v>68180034507</v>
          </cell>
          <cell r="C7189">
            <v>1.2091499999999999</v>
          </cell>
        </row>
        <row r="7190">
          <cell r="B7190">
            <v>69097024803</v>
          </cell>
          <cell r="C7190">
            <v>1.2091499999999999</v>
          </cell>
        </row>
        <row r="7191">
          <cell r="B7191">
            <v>72205018460</v>
          </cell>
          <cell r="C7191">
            <v>1.2091499999999999</v>
          </cell>
        </row>
        <row r="7192">
          <cell r="B7192">
            <v>72578014714</v>
          </cell>
          <cell r="C7192">
            <v>1.2091499999999999</v>
          </cell>
        </row>
        <row r="7193">
          <cell r="B7193">
            <v>76282073760</v>
          </cell>
          <cell r="C7193">
            <v>1.2091499999999999</v>
          </cell>
        </row>
        <row r="7194">
          <cell r="B7194">
            <v>43598070530</v>
          </cell>
          <cell r="C7194">
            <v>2.5078299999999998</v>
          </cell>
        </row>
        <row r="7195">
          <cell r="B7195">
            <v>59651008630</v>
          </cell>
          <cell r="C7195">
            <v>2.5078299999999998</v>
          </cell>
        </row>
        <row r="7196">
          <cell r="B7196">
            <v>60219114503</v>
          </cell>
          <cell r="C7196">
            <v>2.5078299999999998</v>
          </cell>
        </row>
        <row r="7197">
          <cell r="B7197">
            <v>60687081911</v>
          </cell>
          <cell r="C7197">
            <v>2.5078299999999998</v>
          </cell>
        </row>
        <row r="7198">
          <cell r="B7198">
            <v>60687081921</v>
          </cell>
          <cell r="C7198">
            <v>2.5078299999999998</v>
          </cell>
        </row>
        <row r="7199">
          <cell r="B7199">
            <v>68180034606</v>
          </cell>
          <cell r="C7199">
            <v>2.5078299999999998</v>
          </cell>
        </row>
        <row r="7200">
          <cell r="B7200">
            <v>69097024402</v>
          </cell>
          <cell r="C7200">
            <v>2.5078299999999998</v>
          </cell>
        </row>
        <row r="7201">
          <cell r="B7201">
            <v>72205018530</v>
          </cell>
          <cell r="C7201">
            <v>2.5078299999999998</v>
          </cell>
        </row>
        <row r="7202">
          <cell r="B7202">
            <v>72578014806</v>
          </cell>
          <cell r="C7202">
            <v>2.5078299999999998</v>
          </cell>
        </row>
        <row r="7203">
          <cell r="B7203">
            <v>76282073830</v>
          </cell>
          <cell r="C7203">
            <v>2.5078299999999998</v>
          </cell>
        </row>
        <row r="7204">
          <cell r="B7204">
            <v>43598060330</v>
          </cell>
          <cell r="C7204">
            <v>191.73633000000001</v>
          </cell>
        </row>
        <row r="7205">
          <cell r="B7205">
            <v>59651054630</v>
          </cell>
          <cell r="C7205">
            <v>191.73633000000001</v>
          </cell>
        </row>
        <row r="7206">
          <cell r="B7206">
            <v>60505363103</v>
          </cell>
          <cell r="C7206">
            <v>191.73633000000001</v>
          </cell>
        </row>
        <row r="7207">
          <cell r="B7207">
            <v>66993023730</v>
          </cell>
          <cell r="C7207">
            <v>191.73633000000001</v>
          </cell>
        </row>
        <row r="7208">
          <cell r="B7208">
            <v>70377008711</v>
          </cell>
          <cell r="C7208">
            <v>191.73633000000001</v>
          </cell>
        </row>
        <row r="7209">
          <cell r="B7209">
            <v>70710174503</v>
          </cell>
          <cell r="C7209">
            <v>191.73633000000001</v>
          </cell>
        </row>
        <row r="7210">
          <cell r="B7210">
            <v>16714034801</v>
          </cell>
          <cell r="C7210">
            <v>0.22397</v>
          </cell>
        </row>
        <row r="7211">
          <cell r="B7211">
            <v>16714034804</v>
          </cell>
          <cell r="C7211">
            <v>0.22397</v>
          </cell>
        </row>
        <row r="7212">
          <cell r="B7212">
            <v>16714034601</v>
          </cell>
          <cell r="C7212">
            <v>0.27693000000000001</v>
          </cell>
        </row>
        <row r="7213">
          <cell r="B7213">
            <v>16714034604</v>
          </cell>
          <cell r="C7213">
            <v>0.27693000000000001</v>
          </cell>
        </row>
        <row r="7214">
          <cell r="B7214">
            <v>24385003662</v>
          </cell>
          <cell r="C7214">
            <v>0.13092000000000001</v>
          </cell>
        </row>
        <row r="7215">
          <cell r="B7215">
            <v>68180084611</v>
          </cell>
          <cell r="C7215">
            <v>0.18248</v>
          </cell>
        </row>
        <row r="7216">
          <cell r="B7216">
            <v>68180084613</v>
          </cell>
          <cell r="C7216">
            <v>0.18248</v>
          </cell>
        </row>
        <row r="7217">
          <cell r="B7217">
            <v>70000019102</v>
          </cell>
          <cell r="C7217">
            <v>1.1299999999999999E-2</v>
          </cell>
        </row>
        <row r="7218">
          <cell r="B7218" t="str">
            <v>00904699544</v>
          </cell>
          <cell r="C7218">
            <v>0.13092000000000001</v>
          </cell>
        </row>
        <row r="7219">
          <cell r="B7219">
            <v>70000063601</v>
          </cell>
          <cell r="C7219">
            <v>0.12681999999999999</v>
          </cell>
        </row>
        <row r="7220">
          <cell r="B7220">
            <v>68968555201</v>
          </cell>
          <cell r="C7220">
            <v>5.7620800000000001</v>
          </cell>
        </row>
        <row r="7221">
          <cell r="B7221">
            <v>68968555203</v>
          </cell>
          <cell r="C7221">
            <v>5.7620800000000001</v>
          </cell>
        </row>
        <row r="7222">
          <cell r="B7222">
            <v>68968555301</v>
          </cell>
          <cell r="C7222">
            <v>5.7522200000000003</v>
          </cell>
        </row>
        <row r="7223">
          <cell r="B7223">
            <v>68968555303</v>
          </cell>
          <cell r="C7223">
            <v>5.7522200000000003</v>
          </cell>
        </row>
        <row r="7224">
          <cell r="B7224">
            <v>68968555401</v>
          </cell>
          <cell r="C7224">
            <v>5.7536399999999999</v>
          </cell>
        </row>
        <row r="7225">
          <cell r="B7225">
            <v>68968555403</v>
          </cell>
          <cell r="C7225">
            <v>5.7536399999999999</v>
          </cell>
        </row>
        <row r="7226">
          <cell r="B7226">
            <v>68968555503</v>
          </cell>
          <cell r="C7226">
            <v>5.7778999999999998</v>
          </cell>
        </row>
        <row r="7227">
          <cell r="B7227">
            <v>62856041030</v>
          </cell>
          <cell r="C7227">
            <v>11.262029999999999</v>
          </cell>
        </row>
        <row r="7228">
          <cell r="B7228">
            <v>62856040530</v>
          </cell>
          <cell r="C7228">
            <v>11.2517</v>
          </cell>
        </row>
        <row r="7229">
          <cell r="B7229">
            <v>55566260000</v>
          </cell>
          <cell r="C7229">
            <v>7.4782999999999999</v>
          </cell>
        </row>
        <row r="7230">
          <cell r="B7230">
            <v>16714044001</v>
          </cell>
          <cell r="C7230">
            <v>9.1310000000000002E-2</v>
          </cell>
        </row>
        <row r="7231">
          <cell r="B7231">
            <v>16714044004</v>
          </cell>
          <cell r="C7231">
            <v>9.1310000000000002E-2</v>
          </cell>
        </row>
        <row r="7232">
          <cell r="B7232">
            <v>50991074001</v>
          </cell>
          <cell r="C7232">
            <v>0.67169999999999996</v>
          </cell>
        </row>
        <row r="7233">
          <cell r="B7233">
            <v>50991073690</v>
          </cell>
          <cell r="C7233">
            <v>0.66222000000000003</v>
          </cell>
        </row>
        <row r="7234">
          <cell r="B7234">
            <v>31722001230</v>
          </cell>
          <cell r="C7234">
            <v>0.875</v>
          </cell>
        </row>
        <row r="7235">
          <cell r="B7235">
            <v>43598085230</v>
          </cell>
          <cell r="C7235">
            <v>0.875</v>
          </cell>
        </row>
        <row r="7236">
          <cell r="B7236">
            <v>59651041130</v>
          </cell>
          <cell r="C7236">
            <v>0.875</v>
          </cell>
        </row>
        <row r="7237">
          <cell r="B7237">
            <v>62332041130</v>
          </cell>
          <cell r="C7237">
            <v>0.875</v>
          </cell>
        </row>
        <row r="7238">
          <cell r="B7238">
            <v>70700027030</v>
          </cell>
          <cell r="C7238">
            <v>0.875</v>
          </cell>
        </row>
        <row r="7239">
          <cell r="B7239">
            <v>70710127603</v>
          </cell>
          <cell r="C7239">
            <v>0.875</v>
          </cell>
        </row>
        <row r="7240">
          <cell r="B7240">
            <v>72603023201</v>
          </cell>
          <cell r="C7240">
            <v>0.875</v>
          </cell>
        </row>
        <row r="7241">
          <cell r="B7241">
            <v>31722001330</v>
          </cell>
          <cell r="C7241">
            <v>1.2686599999999999</v>
          </cell>
        </row>
        <row r="7242">
          <cell r="B7242">
            <v>43598085130</v>
          </cell>
          <cell r="C7242">
            <v>1.2686599999999999</v>
          </cell>
        </row>
        <row r="7243">
          <cell r="B7243">
            <v>59651041230</v>
          </cell>
          <cell r="C7243">
            <v>1.2686599999999999</v>
          </cell>
        </row>
        <row r="7244">
          <cell r="B7244">
            <v>62332041230</v>
          </cell>
          <cell r="C7244">
            <v>1.2686599999999999</v>
          </cell>
        </row>
        <row r="7245">
          <cell r="B7245">
            <v>67877055430</v>
          </cell>
          <cell r="C7245">
            <v>1.2686599999999999</v>
          </cell>
        </row>
        <row r="7246">
          <cell r="B7246">
            <v>70700027130</v>
          </cell>
          <cell r="C7246">
            <v>1.2686599999999999</v>
          </cell>
        </row>
        <row r="7247">
          <cell r="B7247">
            <v>70710127703</v>
          </cell>
          <cell r="C7247">
            <v>1.2686599999999999</v>
          </cell>
        </row>
        <row r="7248">
          <cell r="B7248">
            <v>72603023301</v>
          </cell>
          <cell r="C7248">
            <v>1.2686599999999999</v>
          </cell>
        </row>
        <row r="7249">
          <cell r="B7249">
            <v>42023011101</v>
          </cell>
          <cell r="C7249">
            <v>35.920589999999997</v>
          </cell>
        </row>
        <row r="7250">
          <cell r="B7250">
            <v>42023011001</v>
          </cell>
          <cell r="C7250">
            <v>25.39847</v>
          </cell>
        </row>
        <row r="7251">
          <cell r="B7251" t="str">
            <v>00006500701</v>
          </cell>
          <cell r="C7251">
            <v>90.680859999999996</v>
          </cell>
        </row>
        <row r="7252">
          <cell r="B7252">
            <v>42806014301</v>
          </cell>
          <cell r="C7252">
            <v>3.2501199999999999</v>
          </cell>
        </row>
        <row r="7253">
          <cell r="B7253">
            <v>53746055401</v>
          </cell>
          <cell r="C7253">
            <v>3.2501199999999999</v>
          </cell>
        </row>
        <row r="7254">
          <cell r="B7254">
            <v>60687069101</v>
          </cell>
          <cell r="C7254">
            <v>3.2501199999999999</v>
          </cell>
        </row>
        <row r="7255">
          <cell r="B7255">
            <v>60687069111</v>
          </cell>
          <cell r="C7255">
            <v>3.2501199999999999</v>
          </cell>
        </row>
        <row r="7256">
          <cell r="B7256">
            <v>65162055410</v>
          </cell>
          <cell r="C7256">
            <v>3.2501199999999999</v>
          </cell>
        </row>
        <row r="7257">
          <cell r="B7257">
            <v>42806014448</v>
          </cell>
          <cell r="C7257">
            <v>5.4967600000000001</v>
          </cell>
        </row>
        <row r="7258">
          <cell r="B7258">
            <v>53746055548</v>
          </cell>
          <cell r="C7258">
            <v>5.4967600000000001</v>
          </cell>
        </row>
        <row r="7259">
          <cell r="B7259">
            <v>60687070511</v>
          </cell>
          <cell r="C7259">
            <v>5.4967600000000001</v>
          </cell>
        </row>
        <row r="7260">
          <cell r="B7260">
            <v>60687070565</v>
          </cell>
          <cell r="C7260">
            <v>5.4967600000000001</v>
          </cell>
        </row>
        <row r="7261">
          <cell r="B7261">
            <v>65162055548</v>
          </cell>
          <cell r="C7261">
            <v>5.4967600000000001</v>
          </cell>
        </row>
        <row r="7262">
          <cell r="B7262" t="str">
            <v>00378972055</v>
          </cell>
          <cell r="C7262">
            <v>155.78435999999999</v>
          </cell>
        </row>
        <row r="7263">
          <cell r="B7263">
            <v>16571081450</v>
          </cell>
          <cell r="C7263">
            <v>6.6809999999999994E-2</v>
          </cell>
        </row>
        <row r="7264">
          <cell r="B7264">
            <v>64980030550</v>
          </cell>
          <cell r="C7264">
            <v>6.6809999999999994E-2</v>
          </cell>
        </row>
        <row r="7265">
          <cell r="B7265">
            <v>16571082310</v>
          </cell>
          <cell r="C7265">
            <v>0.10340000000000001</v>
          </cell>
        </row>
        <row r="7266">
          <cell r="B7266">
            <v>16571081560</v>
          </cell>
          <cell r="C7266">
            <v>0.10308</v>
          </cell>
        </row>
        <row r="7267">
          <cell r="B7267">
            <v>64980030760</v>
          </cell>
          <cell r="C7267">
            <v>0.10308</v>
          </cell>
        </row>
        <row r="7268">
          <cell r="B7268" t="str">
            <v>00074611413</v>
          </cell>
          <cell r="C7268">
            <v>1.8782799999999999</v>
          </cell>
        </row>
        <row r="7269">
          <cell r="B7269" t="str">
            <v>00074732513</v>
          </cell>
          <cell r="C7269">
            <v>1.95991</v>
          </cell>
        </row>
        <row r="7270">
          <cell r="B7270" t="str">
            <v>00074732613</v>
          </cell>
          <cell r="C7270">
            <v>3.8548200000000001</v>
          </cell>
        </row>
        <row r="7271">
          <cell r="B7271" t="str">
            <v>00074732713</v>
          </cell>
          <cell r="C7271">
            <v>7.1222399999999997</v>
          </cell>
        </row>
        <row r="7272">
          <cell r="B7272" t="str">
            <v>00074740113</v>
          </cell>
          <cell r="C7272">
            <v>3.5171100000000002</v>
          </cell>
        </row>
        <row r="7273">
          <cell r="B7273" t="str">
            <v>00074740213</v>
          </cell>
          <cell r="C7273">
            <v>6.1999500000000003</v>
          </cell>
        </row>
        <row r="7274">
          <cell r="B7274" t="str">
            <v>00009027101</v>
          </cell>
          <cell r="C7274">
            <v>47.128100000000003</v>
          </cell>
        </row>
        <row r="7275">
          <cell r="B7275" t="str">
            <v>00009307301</v>
          </cell>
          <cell r="C7275">
            <v>6.7302999999999997</v>
          </cell>
        </row>
        <row r="7276">
          <cell r="B7276" t="str">
            <v>00009307322</v>
          </cell>
          <cell r="C7276">
            <v>6.7302999999999997</v>
          </cell>
        </row>
        <row r="7277">
          <cell r="B7277" t="str">
            <v>00009030602</v>
          </cell>
          <cell r="C7277">
            <v>10.80233</v>
          </cell>
        </row>
        <row r="7278">
          <cell r="B7278" t="str">
            <v>00009347501</v>
          </cell>
          <cell r="C7278">
            <v>8.1999999999999993</v>
          </cell>
        </row>
        <row r="7279">
          <cell r="B7279" t="str">
            <v>00009737611</v>
          </cell>
          <cell r="C7279">
            <v>52.46067</v>
          </cell>
        </row>
        <row r="7280">
          <cell r="B7280" t="str">
            <v>00009074630</v>
          </cell>
          <cell r="C7280">
            <v>50.71</v>
          </cell>
        </row>
        <row r="7281">
          <cell r="B7281" t="str">
            <v>00009470913</v>
          </cell>
          <cell r="C7281">
            <v>77.478719999999996</v>
          </cell>
        </row>
        <row r="7282">
          <cell r="B7282" t="str">
            <v>00009008510</v>
          </cell>
          <cell r="C7282">
            <v>6.3160999999999996</v>
          </cell>
        </row>
        <row r="7283">
          <cell r="B7283" t="str">
            <v>00009034702</v>
          </cell>
          <cell r="C7283">
            <v>6.3160999999999996</v>
          </cell>
        </row>
        <row r="7284">
          <cell r="B7284" t="str">
            <v>00009041702</v>
          </cell>
          <cell r="C7284">
            <v>10.1332</v>
          </cell>
        </row>
        <row r="7285">
          <cell r="B7285" t="str">
            <v>00009041701</v>
          </cell>
          <cell r="C7285">
            <v>14.14</v>
          </cell>
        </row>
        <row r="7286">
          <cell r="B7286" t="str">
            <v>00009008601</v>
          </cell>
          <cell r="C7286">
            <v>14.14</v>
          </cell>
        </row>
        <row r="7287">
          <cell r="B7287">
            <v>68791010104</v>
          </cell>
          <cell r="C7287">
            <v>0.29585</v>
          </cell>
        </row>
        <row r="7288">
          <cell r="B7288">
            <v>68791010204</v>
          </cell>
          <cell r="C7288">
            <v>0.28133000000000002</v>
          </cell>
        </row>
        <row r="7289">
          <cell r="B7289">
            <v>68791010320</v>
          </cell>
          <cell r="C7289">
            <v>1.3430599999999999</v>
          </cell>
        </row>
        <row r="7290">
          <cell r="B7290">
            <v>61958200501</v>
          </cell>
          <cell r="C7290">
            <v>71.270079999999993</v>
          </cell>
        </row>
        <row r="7291">
          <cell r="B7291">
            <v>61958200201</v>
          </cell>
          <cell r="C7291">
            <v>71.3232</v>
          </cell>
        </row>
        <row r="7292">
          <cell r="B7292">
            <v>61958200202</v>
          </cell>
          <cell r="C7292">
            <v>71.3232</v>
          </cell>
        </row>
        <row r="7293">
          <cell r="B7293">
            <v>23155057801</v>
          </cell>
          <cell r="C7293">
            <v>0.15706000000000001</v>
          </cell>
        </row>
        <row r="7294">
          <cell r="B7294">
            <v>45963034102</v>
          </cell>
          <cell r="C7294">
            <v>0.15706000000000001</v>
          </cell>
        </row>
        <row r="7295">
          <cell r="B7295">
            <v>50742011201</v>
          </cell>
          <cell r="C7295">
            <v>0.15706000000000001</v>
          </cell>
        </row>
        <row r="7296">
          <cell r="B7296">
            <v>62135059312</v>
          </cell>
          <cell r="C7296">
            <v>0.15706000000000001</v>
          </cell>
        </row>
        <row r="7297">
          <cell r="B7297">
            <v>62332031531</v>
          </cell>
          <cell r="C7297">
            <v>0.15706000000000001</v>
          </cell>
        </row>
        <row r="7298">
          <cell r="B7298">
            <v>69238105301</v>
          </cell>
          <cell r="C7298">
            <v>0.15706000000000001</v>
          </cell>
        </row>
        <row r="7299">
          <cell r="B7299">
            <v>23155058201</v>
          </cell>
          <cell r="C7299">
            <v>0.47294000000000003</v>
          </cell>
        </row>
        <row r="7300">
          <cell r="B7300">
            <v>45963034502</v>
          </cell>
          <cell r="C7300">
            <v>0.47294000000000003</v>
          </cell>
        </row>
        <row r="7301">
          <cell r="B7301">
            <v>50742011601</v>
          </cell>
          <cell r="C7301">
            <v>0.47294000000000003</v>
          </cell>
        </row>
        <row r="7302">
          <cell r="B7302">
            <v>62135059830</v>
          </cell>
          <cell r="C7302">
            <v>0.47294000000000003</v>
          </cell>
        </row>
        <row r="7303">
          <cell r="B7303">
            <v>62332031931</v>
          </cell>
          <cell r="C7303">
            <v>0.47294000000000003</v>
          </cell>
        </row>
        <row r="7304">
          <cell r="B7304">
            <v>69238106101</v>
          </cell>
          <cell r="C7304">
            <v>0.47294000000000003</v>
          </cell>
        </row>
        <row r="7305">
          <cell r="B7305">
            <v>23155058325</v>
          </cell>
          <cell r="C7305">
            <v>1.01572</v>
          </cell>
        </row>
        <row r="7306">
          <cell r="B7306">
            <v>45963034650</v>
          </cell>
          <cell r="C7306">
            <v>1.01572</v>
          </cell>
        </row>
        <row r="7307">
          <cell r="B7307">
            <v>50742011750</v>
          </cell>
          <cell r="C7307">
            <v>1.01572</v>
          </cell>
        </row>
        <row r="7308">
          <cell r="B7308">
            <v>62135059930</v>
          </cell>
          <cell r="C7308">
            <v>1.01572</v>
          </cell>
        </row>
        <row r="7309">
          <cell r="B7309">
            <v>62332032050</v>
          </cell>
          <cell r="C7309">
            <v>1.01572</v>
          </cell>
        </row>
        <row r="7310">
          <cell r="B7310">
            <v>69238106302</v>
          </cell>
          <cell r="C7310">
            <v>1.01572</v>
          </cell>
        </row>
        <row r="7311">
          <cell r="B7311">
            <v>23155057901</v>
          </cell>
          <cell r="C7311">
            <v>0.17177000000000001</v>
          </cell>
        </row>
        <row r="7312">
          <cell r="B7312">
            <v>45963034202</v>
          </cell>
          <cell r="C7312">
            <v>0.17177000000000001</v>
          </cell>
        </row>
        <row r="7313">
          <cell r="B7313">
            <v>50742011301</v>
          </cell>
          <cell r="C7313">
            <v>0.17177000000000001</v>
          </cell>
        </row>
        <row r="7314">
          <cell r="B7314">
            <v>62135059412</v>
          </cell>
          <cell r="C7314">
            <v>0.17177000000000001</v>
          </cell>
        </row>
        <row r="7315">
          <cell r="B7315">
            <v>62332031631</v>
          </cell>
          <cell r="C7315">
            <v>0.17177000000000001</v>
          </cell>
        </row>
        <row r="7316">
          <cell r="B7316">
            <v>69238105501</v>
          </cell>
          <cell r="C7316">
            <v>0.17177000000000001</v>
          </cell>
        </row>
        <row r="7317">
          <cell r="B7317">
            <v>23155058001</v>
          </cell>
          <cell r="C7317">
            <v>0.32106000000000001</v>
          </cell>
        </row>
        <row r="7318">
          <cell r="B7318">
            <v>45963034302</v>
          </cell>
          <cell r="C7318">
            <v>0.32106000000000001</v>
          </cell>
        </row>
        <row r="7319">
          <cell r="B7319">
            <v>50742011401</v>
          </cell>
          <cell r="C7319">
            <v>0.32106000000000001</v>
          </cell>
        </row>
        <row r="7320">
          <cell r="B7320">
            <v>62135059512</v>
          </cell>
          <cell r="C7320">
            <v>0.32106000000000001</v>
          </cell>
        </row>
        <row r="7321">
          <cell r="B7321">
            <v>62332031731</v>
          </cell>
          <cell r="C7321">
            <v>0.32106000000000001</v>
          </cell>
        </row>
        <row r="7322">
          <cell r="B7322">
            <v>69238105701</v>
          </cell>
          <cell r="C7322">
            <v>0.32106000000000001</v>
          </cell>
        </row>
        <row r="7323">
          <cell r="B7323">
            <v>23155058101</v>
          </cell>
          <cell r="C7323">
            <v>0.32702999999999999</v>
          </cell>
        </row>
        <row r="7324">
          <cell r="B7324">
            <v>45963034402</v>
          </cell>
          <cell r="C7324">
            <v>0.32702999999999999</v>
          </cell>
        </row>
        <row r="7325">
          <cell r="B7325">
            <v>50742011501</v>
          </cell>
          <cell r="C7325">
            <v>0.32702999999999999</v>
          </cell>
        </row>
        <row r="7326">
          <cell r="B7326">
            <v>62135059712</v>
          </cell>
          <cell r="C7326">
            <v>0.32702999999999999</v>
          </cell>
        </row>
        <row r="7327">
          <cell r="B7327">
            <v>62332031831</v>
          </cell>
          <cell r="C7327">
            <v>0.32702999999999999</v>
          </cell>
        </row>
        <row r="7328">
          <cell r="B7328">
            <v>69238105901</v>
          </cell>
          <cell r="C7328">
            <v>0.32702999999999999</v>
          </cell>
        </row>
        <row r="7329">
          <cell r="B7329">
            <v>55111036006</v>
          </cell>
          <cell r="C7329">
            <v>3.7931300000000001</v>
          </cell>
        </row>
        <row r="7330">
          <cell r="B7330">
            <v>55111036031</v>
          </cell>
          <cell r="C7330">
            <v>3.7931300000000001</v>
          </cell>
        </row>
        <row r="7331">
          <cell r="B7331">
            <v>68180015301</v>
          </cell>
          <cell r="C7331">
            <v>0.29718</v>
          </cell>
        </row>
        <row r="7332">
          <cell r="B7332">
            <v>68180015302</v>
          </cell>
          <cell r="C7332">
            <v>0.29718</v>
          </cell>
        </row>
        <row r="7333">
          <cell r="B7333">
            <v>69452036320</v>
          </cell>
          <cell r="C7333">
            <v>0.29718</v>
          </cell>
        </row>
        <row r="7334">
          <cell r="B7334">
            <v>69452036330</v>
          </cell>
          <cell r="C7334">
            <v>0.29718</v>
          </cell>
        </row>
        <row r="7335">
          <cell r="B7335">
            <v>69543010710</v>
          </cell>
          <cell r="C7335">
            <v>0.29718</v>
          </cell>
        </row>
        <row r="7336">
          <cell r="B7336">
            <v>69543010750</v>
          </cell>
          <cell r="C7336">
            <v>0.29718</v>
          </cell>
        </row>
        <row r="7337">
          <cell r="B7337">
            <v>24208034205</v>
          </cell>
          <cell r="C7337">
            <v>21.07123</v>
          </cell>
        </row>
        <row r="7338">
          <cell r="B7338">
            <v>47335078891</v>
          </cell>
          <cell r="C7338">
            <v>9.9423700000000004</v>
          </cell>
        </row>
        <row r="7339">
          <cell r="B7339">
            <v>60505081500</v>
          </cell>
          <cell r="C7339">
            <v>9.9423700000000004</v>
          </cell>
        </row>
        <row r="7340">
          <cell r="B7340">
            <v>25021046110</v>
          </cell>
          <cell r="C7340">
            <v>18.117920000000002</v>
          </cell>
        </row>
        <row r="7341">
          <cell r="B7341">
            <v>39822625001</v>
          </cell>
          <cell r="C7341">
            <v>18.117920000000002</v>
          </cell>
        </row>
        <row r="7342">
          <cell r="B7342">
            <v>43598005311</v>
          </cell>
          <cell r="C7342">
            <v>18.117920000000002</v>
          </cell>
        </row>
        <row r="7343">
          <cell r="B7343">
            <v>62756052940</v>
          </cell>
          <cell r="C7343">
            <v>18.117920000000002</v>
          </cell>
        </row>
        <row r="7344">
          <cell r="B7344">
            <v>65219029510</v>
          </cell>
          <cell r="C7344">
            <v>18.117920000000002</v>
          </cell>
        </row>
        <row r="7345">
          <cell r="B7345">
            <v>69918090110</v>
          </cell>
          <cell r="C7345">
            <v>18.117920000000002</v>
          </cell>
        </row>
        <row r="7346">
          <cell r="B7346">
            <v>69918090111</v>
          </cell>
          <cell r="C7346">
            <v>18.117920000000002</v>
          </cell>
        </row>
        <row r="7347">
          <cell r="B7347">
            <v>69918090112</v>
          </cell>
          <cell r="C7347">
            <v>18.117920000000002</v>
          </cell>
        </row>
        <row r="7348">
          <cell r="B7348">
            <v>70095003101</v>
          </cell>
          <cell r="C7348">
            <v>18.117920000000002</v>
          </cell>
        </row>
        <row r="7349">
          <cell r="B7349">
            <v>83634045110</v>
          </cell>
          <cell r="C7349">
            <v>18.117920000000002</v>
          </cell>
        </row>
        <row r="7350">
          <cell r="B7350">
            <v>25021046001</v>
          </cell>
          <cell r="C7350">
            <v>18.117920000000002</v>
          </cell>
        </row>
        <row r="7351">
          <cell r="B7351">
            <v>39822620002</v>
          </cell>
          <cell r="C7351">
            <v>18.117920000000002</v>
          </cell>
        </row>
        <row r="7352">
          <cell r="B7352">
            <v>65219029301</v>
          </cell>
          <cell r="C7352">
            <v>18.117920000000002</v>
          </cell>
        </row>
        <row r="7353">
          <cell r="B7353">
            <v>70095002602</v>
          </cell>
          <cell r="C7353">
            <v>18.117920000000002</v>
          </cell>
        </row>
        <row r="7354">
          <cell r="B7354">
            <v>83634045101</v>
          </cell>
          <cell r="C7354">
            <v>18.117920000000002</v>
          </cell>
        </row>
        <row r="7355">
          <cell r="B7355">
            <v>23155048901</v>
          </cell>
          <cell r="C7355">
            <v>0.27223999999999998</v>
          </cell>
        </row>
        <row r="7356">
          <cell r="B7356">
            <v>59651024901</v>
          </cell>
          <cell r="C7356">
            <v>0.27223999999999998</v>
          </cell>
        </row>
        <row r="7357">
          <cell r="B7357">
            <v>60505025701</v>
          </cell>
          <cell r="C7357">
            <v>0.27223999999999998</v>
          </cell>
        </row>
        <row r="7358">
          <cell r="B7358">
            <v>60687072111</v>
          </cell>
          <cell r="C7358">
            <v>0.27223999999999998</v>
          </cell>
        </row>
        <row r="7359">
          <cell r="B7359">
            <v>60687072121</v>
          </cell>
          <cell r="C7359">
            <v>0.27223999999999998</v>
          </cell>
        </row>
        <row r="7360">
          <cell r="B7360">
            <v>68001057400</v>
          </cell>
          <cell r="C7360">
            <v>0.27223999999999998</v>
          </cell>
        </row>
        <row r="7361">
          <cell r="B7361">
            <v>69918010101</v>
          </cell>
          <cell r="C7361">
            <v>0.27223999999999998</v>
          </cell>
        </row>
        <row r="7362">
          <cell r="B7362">
            <v>10702017001</v>
          </cell>
          <cell r="C7362">
            <v>0.36349999999999999</v>
          </cell>
        </row>
        <row r="7363">
          <cell r="B7363">
            <v>23155049001</v>
          </cell>
          <cell r="C7363">
            <v>0.36349999999999999</v>
          </cell>
        </row>
        <row r="7364">
          <cell r="B7364">
            <v>59651025001</v>
          </cell>
          <cell r="C7364">
            <v>0.36349999999999999</v>
          </cell>
        </row>
        <row r="7365">
          <cell r="B7365">
            <v>60505025801</v>
          </cell>
          <cell r="C7365">
            <v>0.36349999999999999</v>
          </cell>
        </row>
        <row r="7366">
          <cell r="B7366">
            <v>60687073211</v>
          </cell>
          <cell r="C7366">
            <v>0.36349999999999999</v>
          </cell>
        </row>
        <row r="7367">
          <cell r="B7367">
            <v>60687073221</v>
          </cell>
          <cell r="C7367">
            <v>0.36349999999999999</v>
          </cell>
        </row>
        <row r="7368">
          <cell r="B7368">
            <v>68001057500</v>
          </cell>
          <cell r="C7368">
            <v>0.36349999999999999</v>
          </cell>
        </row>
        <row r="7369">
          <cell r="B7369">
            <v>69918020101</v>
          </cell>
          <cell r="C7369">
            <v>0.36349999999999999</v>
          </cell>
        </row>
        <row r="7370">
          <cell r="B7370" t="str">
            <v>00378729653</v>
          </cell>
          <cell r="C7370">
            <v>0.19788</v>
          </cell>
        </row>
        <row r="7371">
          <cell r="B7371" t="str">
            <v>00472080460</v>
          </cell>
          <cell r="C7371">
            <v>0.23202</v>
          </cell>
        </row>
        <row r="7372">
          <cell r="B7372" t="str">
            <v>00713066160</v>
          </cell>
          <cell r="C7372">
            <v>0.23202</v>
          </cell>
        </row>
        <row r="7373">
          <cell r="B7373">
            <v>16714072902</v>
          </cell>
          <cell r="C7373">
            <v>0.23202</v>
          </cell>
        </row>
        <row r="7374">
          <cell r="B7374">
            <v>51672128003</v>
          </cell>
          <cell r="C7374">
            <v>0.23202</v>
          </cell>
        </row>
        <row r="7375">
          <cell r="B7375">
            <v>62332063260</v>
          </cell>
          <cell r="C7375">
            <v>0.23202</v>
          </cell>
        </row>
        <row r="7376">
          <cell r="B7376">
            <v>72578008602</v>
          </cell>
          <cell r="C7376">
            <v>0.23202</v>
          </cell>
        </row>
        <row r="7377">
          <cell r="B7377" t="str">
            <v>00472080415</v>
          </cell>
          <cell r="C7377">
            <v>0.40640999999999999</v>
          </cell>
        </row>
        <row r="7378">
          <cell r="B7378" t="str">
            <v>00713066115</v>
          </cell>
          <cell r="C7378">
            <v>0.40640999999999999</v>
          </cell>
        </row>
        <row r="7379">
          <cell r="B7379">
            <v>16714072901</v>
          </cell>
          <cell r="C7379">
            <v>0.40640999999999999</v>
          </cell>
        </row>
        <row r="7380">
          <cell r="B7380">
            <v>51672128001</v>
          </cell>
          <cell r="C7380">
            <v>0.40640999999999999</v>
          </cell>
        </row>
        <row r="7381">
          <cell r="B7381">
            <v>62332063215</v>
          </cell>
          <cell r="C7381">
            <v>0.40640999999999999</v>
          </cell>
        </row>
        <row r="7382">
          <cell r="B7382">
            <v>72578008601</v>
          </cell>
          <cell r="C7382">
            <v>0.40640999999999999</v>
          </cell>
        </row>
        <row r="7383">
          <cell r="B7383" t="str">
            <v>00472080304</v>
          </cell>
          <cell r="C7383">
            <v>0.48876999999999998</v>
          </cell>
        </row>
        <row r="7384">
          <cell r="B7384">
            <v>51672407908</v>
          </cell>
          <cell r="C7384">
            <v>0.48876999999999998</v>
          </cell>
        </row>
        <row r="7385">
          <cell r="B7385">
            <v>62332055018</v>
          </cell>
          <cell r="C7385">
            <v>0.48876999999999998</v>
          </cell>
        </row>
        <row r="7386">
          <cell r="B7386" t="str">
            <v>00472080302</v>
          </cell>
          <cell r="C7386">
            <v>0.54737999999999998</v>
          </cell>
        </row>
        <row r="7387">
          <cell r="B7387">
            <v>51672407904</v>
          </cell>
          <cell r="C7387">
            <v>0.54737999999999998</v>
          </cell>
        </row>
        <row r="7388">
          <cell r="B7388">
            <v>62332055059</v>
          </cell>
          <cell r="C7388">
            <v>0.54737999999999998</v>
          </cell>
        </row>
        <row r="7389">
          <cell r="B7389">
            <v>21922000407</v>
          </cell>
          <cell r="C7389">
            <v>0.31684000000000001</v>
          </cell>
        </row>
        <row r="7390">
          <cell r="B7390">
            <v>45802042337</v>
          </cell>
          <cell r="C7390">
            <v>0.31684000000000001</v>
          </cell>
        </row>
        <row r="7391">
          <cell r="B7391">
            <v>51672128103</v>
          </cell>
          <cell r="C7391">
            <v>0.31684000000000001</v>
          </cell>
        </row>
        <row r="7392">
          <cell r="B7392">
            <v>62332048560</v>
          </cell>
          <cell r="C7392">
            <v>0.31684000000000001</v>
          </cell>
        </row>
        <row r="7393">
          <cell r="B7393">
            <v>72603016402</v>
          </cell>
          <cell r="C7393">
            <v>0.31684000000000001</v>
          </cell>
        </row>
        <row r="7394">
          <cell r="B7394">
            <v>21922000404</v>
          </cell>
          <cell r="C7394">
            <v>0.42105999999999999</v>
          </cell>
        </row>
        <row r="7395">
          <cell r="B7395">
            <v>45802042335</v>
          </cell>
          <cell r="C7395">
            <v>0.42105999999999999</v>
          </cell>
        </row>
        <row r="7396">
          <cell r="B7396">
            <v>51672128101</v>
          </cell>
          <cell r="C7396">
            <v>0.42105999999999999</v>
          </cell>
        </row>
        <row r="7397">
          <cell r="B7397">
            <v>62332048515</v>
          </cell>
          <cell r="C7397">
            <v>0.42105999999999999</v>
          </cell>
        </row>
        <row r="7398">
          <cell r="B7398">
            <v>72603016401</v>
          </cell>
          <cell r="C7398">
            <v>0.42105999999999999</v>
          </cell>
        </row>
        <row r="7399">
          <cell r="B7399">
            <v>68180094902</v>
          </cell>
          <cell r="C7399">
            <v>1.50207</v>
          </cell>
        </row>
        <row r="7400">
          <cell r="B7400">
            <v>51672126103</v>
          </cell>
          <cell r="C7400">
            <v>2.9853000000000001</v>
          </cell>
        </row>
        <row r="7401">
          <cell r="B7401">
            <v>51672126101</v>
          </cell>
          <cell r="C7401">
            <v>3.6936</v>
          </cell>
        </row>
        <row r="7402">
          <cell r="B7402">
            <v>51672135207</v>
          </cell>
          <cell r="C7402">
            <v>0.84279999999999999</v>
          </cell>
        </row>
        <row r="7403">
          <cell r="B7403">
            <v>51672135203</v>
          </cell>
          <cell r="C7403">
            <v>1.5404899999999999</v>
          </cell>
        </row>
        <row r="7404">
          <cell r="B7404">
            <v>68180094804</v>
          </cell>
          <cell r="C7404">
            <v>1.5404899999999999</v>
          </cell>
        </row>
        <row r="7405">
          <cell r="B7405">
            <v>83148002160</v>
          </cell>
          <cell r="C7405">
            <v>1.5404899999999999</v>
          </cell>
        </row>
        <row r="7406">
          <cell r="B7406" t="str">
            <v>00472047860</v>
          </cell>
          <cell r="C7406">
            <v>0.32345000000000002</v>
          </cell>
        </row>
        <row r="7407">
          <cell r="B7407">
            <v>45802049537</v>
          </cell>
          <cell r="C7407">
            <v>0.32345000000000002</v>
          </cell>
        </row>
        <row r="7408">
          <cell r="B7408">
            <v>51672127003</v>
          </cell>
          <cell r="C7408">
            <v>0.32345000000000002</v>
          </cell>
        </row>
        <row r="7409">
          <cell r="B7409">
            <v>68180095002</v>
          </cell>
          <cell r="C7409">
            <v>0.32345000000000002</v>
          </cell>
        </row>
        <row r="7410">
          <cell r="B7410">
            <v>72578009102</v>
          </cell>
          <cell r="C7410">
            <v>0.32345000000000002</v>
          </cell>
        </row>
        <row r="7411">
          <cell r="B7411" t="str">
            <v>00472047815</v>
          </cell>
          <cell r="C7411">
            <v>0.37802999999999998</v>
          </cell>
        </row>
        <row r="7412">
          <cell r="B7412">
            <v>45802049535</v>
          </cell>
          <cell r="C7412">
            <v>0.37802999999999998</v>
          </cell>
        </row>
        <row r="7413">
          <cell r="B7413">
            <v>51672127001</v>
          </cell>
          <cell r="C7413">
            <v>0.37802999999999998</v>
          </cell>
        </row>
        <row r="7414">
          <cell r="B7414">
            <v>68180095001</v>
          </cell>
          <cell r="C7414">
            <v>0.37802999999999998</v>
          </cell>
        </row>
        <row r="7415">
          <cell r="B7415">
            <v>72578009101</v>
          </cell>
          <cell r="C7415">
            <v>0.37802999999999998</v>
          </cell>
        </row>
        <row r="7416">
          <cell r="B7416">
            <v>68180095004</v>
          </cell>
          <cell r="C7416">
            <v>0.44024000000000002</v>
          </cell>
        </row>
        <row r="7417">
          <cell r="B7417">
            <v>72578009103</v>
          </cell>
          <cell r="C7417">
            <v>0.44024000000000002</v>
          </cell>
        </row>
        <row r="7418">
          <cell r="B7418" t="str">
            <v>00472047960</v>
          </cell>
          <cell r="C7418">
            <v>0.23313</v>
          </cell>
        </row>
        <row r="7419">
          <cell r="B7419">
            <v>45802049696</v>
          </cell>
          <cell r="C7419">
            <v>0.23313</v>
          </cell>
        </row>
        <row r="7420">
          <cell r="B7420">
            <v>68180094604</v>
          </cell>
          <cell r="C7420">
            <v>0.23313</v>
          </cell>
        </row>
        <row r="7421">
          <cell r="B7421">
            <v>72578009502</v>
          </cell>
          <cell r="C7421">
            <v>0.23313</v>
          </cell>
        </row>
        <row r="7422">
          <cell r="B7422" t="str">
            <v>00472047915</v>
          </cell>
          <cell r="C7422">
            <v>0.50580000000000003</v>
          </cell>
        </row>
        <row r="7423">
          <cell r="B7423">
            <v>45802049614</v>
          </cell>
          <cell r="C7423">
            <v>0.50580000000000003</v>
          </cell>
        </row>
        <row r="7424">
          <cell r="B7424">
            <v>68180094601</v>
          </cell>
          <cell r="C7424">
            <v>0.50580000000000003</v>
          </cell>
        </row>
        <row r="7425">
          <cell r="B7425">
            <v>72578009501</v>
          </cell>
          <cell r="C7425">
            <v>0.50580000000000003</v>
          </cell>
        </row>
        <row r="7426">
          <cell r="B7426">
            <v>72578009503</v>
          </cell>
          <cell r="C7426">
            <v>1.09582</v>
          </cell>
        </row>
        <row r="7427">
          <cell r="B7427">
            <v>45802080798</v>
          </cell>
          <cell r="C7427">
            <v>0.76422000000000001</v>
          </cell>
        </row>
        <row r="7428">
          <cell r="B7428">
            <v>51672139607</v>
          </cell>
          <cell r="C7428">
            <v>0.76422000000000001</v>
          </cell>
        </row>
        <row r="7429">
          <cell r="B7429">
            <v>68180094433</v>
          </cell>
          <cell r="C7429">
            <v>0.76422000000000001</v>
          </cell>
        </row>
        <row r="7430">
          <cell r="B7430">
            <v>63304019230</v>
          </cell>
          <cell r="C7430">
            <v>3.78918</v>
          </cell>
        </row>
        <row r="7431">
          <cell r="B7431">
            <v>63304019130</v>
          </cell>
          <cell r="C7431">
            <v>3.7808000000000002</v>
          </cell>
        </row>
        <row r="7432">
          <cell r="B7432" t="str">
            <v>00054040113</v>
          </cell>
          <cell r="C7432">
            <v>0.44013000000000002</v>
          </cell>
        </row>
        <row r="7433">
          <cell r="B7433" t="str">
            <v>00054040122</v>
          </cell>
          <cell r="C7433">
            <v>0.44013000000000002</v>
          </cell>
        </row>
        <row r="7434">
          <cell r="B7434" t="str">
            <v>00591366030</v>
          </cell>
          <cell r="C7434">
            <v>0.44013000000000002</v>
          </cell>
        </row>
        <row r="7435">
          <cell r="B7435">
            <v>51991031210</v>
          </cell>
          <cell r="C7435">
            <v>0.44013000000000002</v>
          </cell>
        </row>
        <row r="7436">
          <cell r="B7436">
            <v>51991031233</v>
          </cell>
          <cell r="C7436">
            <v>0.44013000000000002</v>
          </cell>
        </row>
        <row r="7437">
          <cell r="B7437">
            <v>51991031290</v>
          </cell>
          <cell r="C7437">
            <v>0.44013000000000002</v>
          </cell>
        </row>
        <row r="7438">
          <cell r="B7438">
            <v>68180059306</v>
          </cell>
          <cell r="C7438">
            <v>0.44013000000000002</v>
          </cell>
        </row>
        <row r="7439">
          <cell r="B7439">
            <v>70436001304</v>
          </cell>
          <cell r="C7439">
            <v>0.44013000000000002</v>
          </cell>
        </row>
        <row r="7440">
          <cell r="B7440">
            <v>70436001306</v>
          </cell>
          <cell r="C7440">
            <v>0.44013000000000002</v>
          </cell>
        </row>
        <row r="7441">
          <cell r="B7441">
            <v>72888014430</v>
          </cell>
          <cell r="C7441">
            <v>0.44013000000000002</v>
          </cell>
        </row>
        <row r="7442">
          <cell r="B7442">
            <v>72888014490</v>
          </cell>
          <cell r="C7442">
            <v>0.44013000000000002</v>
          </cell>
        </row>
        <row r="7443">
          <cell r="B7443" t="str">
            <v>00054060313</v>
          </cell>
          <cell r="C7443">
            <v>0.45123000000000002</v>
          </cell>
        </row>
        <row r="7444">
          <cell r="B7444" t="str">
            <v>00591406030</v>
          </cell>
          <cell r="C7444">
            <v>0.45123000000000002</v>
          </cell>
        </row>
        <row r="7445">
          <cell r="B7445">
            <v>51991000633</v>
          </cell>
          <cell r="C7445">
            <v>0.45123000000000002</v>
          </cell>
        </row>
        <row r="7446">
          <cell r="B7446">
            <v>51991000690</v>
          </cell>
          <cell r="C7446">
            <v>0.45123000000000002</v>
          </cell>
        </row>
        <row r="7447">
          <cell r="B7447">
            <v>68180060406</v>
          </cell>
          <cell r="C7447">
            <v>0.45123000000000002</v>
          </cell>
        </row>
        <row r="7448">
          <cell r="B7448">
            <v>70436003604</v>
          </cell>
          <cell r="C7448">
            <v>0.45123000000000002</v>
          </cell>
        </row>
        <row r="7449">
          <cell r="B7449">
            <v>72888017530</v>
          </cell>
          <cell r="C7449">
            <v>0.45123000000000002</v>
          </cell>
        </row>
        <row r="7450">
          <cell r="B7450" t="str">
            <v>00054040013</v>
          </cell>
          <cell r="C7450">
            <v>0.42255999999999999</v>
          </cell>
        </row>
        <row r="7451">
          <cell r="B7451" t="str">
            <v>00054040022</v>
          </cell>
          <cell r="C7451">
            <v>0.42255999999999999</v>
          </cell>
        </row>
        <row r="7452">
          <cell r="B7452" t="str">
            <v>00591365930</v>
          </cell>
          <cell r="C7452">
            <v>0.42255999999999999</v>
          </cell>
        </row>
        <row r="7453">
          <cell r="B7453">
            <v>51991031110</v>
          </cell>
          <cell r="C7453">
            <v>0.42255999999999999</v>
          </cell>
        </row>
        <row r="7454">
          <cell r="B7454">
            <v>51991031133</v>
          </cell>
          <cell r="C7454">
            <v>0.42255999999999999</v>
          </cell>
        </row>
        <row r="7455">
          <cell r="B7455">
            <v>51991031190</v>
          </cell>
          <cell r="C7455">
            <v>0.42255999999999999</v>
          </cell>
        </row>
        <row r="7456">
          <cell r="B7456">
            <v>60687060711</v>
          </cell>
          <cell r="C7456">
            <v>0.42255999999999999</v>
          </cell>
        </row>
        <row r="7457">
          <cell r="B7457">
            <v>60687060721</v>
          </cell>
          <cell r="C7457">
            <v>0.42255999999999999</v>
          </cell>
        </row>
        <row r="7458">
          <cell r="B7458">
            <v>68180059206</v>
          </cell>
          <cell r="C7458">
            <v>0.42255999999999999</v>
          </cell>
        </row>
        <row r="7459">
          <cell r="B7459">
            <v>70436001204</v>
          </cell>
          <cell r="C7459">
            <v>0.42255999999999999</v>
          </cell>
        </row>
        <row r="7460">
          <cell r="B7460">
            <v>70436001206</v>
          </cell>
          <cell r="C7460">
            <v>0.42255999999999999</v>
          </cell>
        </row>
        <row r="7461">
          <cell r="B7461">
            <v>72888014305</v>
          </cell>
          <cell r="C7461">
            <v>0.42255999999999999</v>
          </cell>
        </row>
        <row r="7462">
          <cell r="B7462">
            <v>72888014330</v>
          </cell>
          <cell r="C7462">
            <v>0.42255999999999999</v>
          </cell>
        </row>
        <row r="7463">
          <cell r="B7463">
            <v>72888014390</v>
          </cell>
          <cell r="C7463">
            <v>0.42255999999999999</v>
          </cell>
        </row>
        <row r="7464">
          <cell r="B7464">
            <v>58151010477</v>
          </cell>
          <cell r="C7464">
            <v>13.227399999999999</v>
          </cell>
        </row>
        <row r="7465">
          <cell r="B7465">
            <v>58151010493</v>
          </cell>
          <cell r="C7465">
            <v>13.227399999999999</v>
          </cell>
        </row>
        <row r="7466">
          <cell r="B7466">
            <v>24208072002</v>
          </cell>
          <cell r="C7466">
            <v>7.4943900000000001</v>
          </cell>
        </row>
        <row r="7467">
          <cell r="B7467" t="str">
            <v>00054417925</v>
          </cell>
          <cell r="C7467">
            <v>9.5920000000000005E-2</v>
          </cell>
        </row>
        <row r="7468">
          <cell r="B7468" t="str">
            <v>00054817925</v>
          </cell>
          <cell r="C7468">
            <v>9.5920000000000005E-2</v>
          </cell>
        </row>
        <row r="7469">
          <cell r="B7469">
            <v>60505624901</v>
          </cell>
          <cell r="C7469">
            <v>9.5920000000000005E-2</v>
          </cell>
        </row>
        <row r="7470">
          <cell r="B7470">
            <v>70954039810</v>
          </cell>
          <cell r="C7470">
            <v>9.5920000000000005E-2</v>
          </cell>
        </row>
        <row r="7471">
          <cell r="B7471">
            <v>72578016801</v>
          </cell>
          <cell r="C7471">
            <v>9.5920000000000005E-2</v>
          </cell>
        </row>
        <row r="7472">
          <cell r="B7472">
            <v>72603021201</v>
          </cell>
          <cell r="C7472">
            <v>9.5920000000000005E-2</v>
          </cell>
        </row>
        <row r="7473">
          <cell r="B7473">
            <v>62135011437</v>
          </cell>
          <cell r="C7473">
            <v>9.4359999999999999E-2</v>
          </cell>
        </row>
        <row r="7474">
          <cell r="B7474">
            <v>64980050924</v>
          </cell>
          <cell r="C7474">
            <v>9.4359999999999999E-2</v>
          </cell>
        </row>
        <row r="7475">
          <cell r="B7475" t="str">
            <v>00054317763</v>
          </cell>
          <cell r="C7475">
            <v>2.9680000000000002E-2</v>
          </cell>
        </row>
        <row r="7476">
          <cell r="B7476" t="str">
            <v>00054317757</v>
          </cell>
          <cell r="C7476">
            <v>0.14671000000000001</v>
          </cell>
        </row>
        <row r="7477">
          <cell r="B7477" t="str">
            <v>00054418025</v>
          </cell>
          <cell r="C7477">
            <v>0.12015000000000001</v>
          </cell>
        </row>
        <row r="7478">
          <cell r="B7478" t="str">
            <v>00054818025</v>
          </cell>
          <cell r="C7478">
            <v>0.12015000000000001</v>
          </cell>
        </row>
        <row r="7479">
          <cell r="B7479">
            <v>60505625001</v>
          </cell>
          <cell r="C7479">
            <v>0.12015000000000001</v>
          </cell>
        </row>
        <row r="7480">
          <cell r="B7480">
            <v>70954039910</v>
          </cell>
          <cell r="C7480">
            <v>0.12015000000000001</v>
          </cell>
        </row>
        <row r="7481">
          <cell r="B7481">
            <v>72578016901</v>
          </cell>
          <cell r="C7481">
            <v>0.12015000000000001</v>
          </cell>
        </row>
        <row r="7482">
          <cell r="B7482">
            <v>72603021301</v>
          </cell>
          <cell r="C7482">
            <v>0.12015000000000001</v>
          </cell>
        </row>
        <row r="7483">
          <cell r="B7483" t="str">
            <v>00054418125</v>
          </cell>
          <cell r="C7483">
            <v>0.18074000000000001</v>
          </cell>
        </row>
        <row r="7484">
          <cell r="B7484" t="str">
            <v>00054817425</v>
          </cell>
          <cell r="C7484">
            <v>0.18074000000000001</v>
          </cell>
        </row>
        <row r="7485">
          <cell r="B7485">
            <v>60505625101</v>
          </cell>
          <cell r="C7485">
            <v>0.18074000000000001</v>
          </cell>
        </row>
        <row r="7486">
          <cell r="B7486">
            <v>72578016601</v>
          </cell>
          <cell r="C7486">
            <v>0.18074000000000001</v>
          </cell>
        </row>
        <row r="7487">
          <cell r="B7487" t="str">
            <v>00054418225</v>
          </cell>
          <cell r="C7487">
            <v>0.31107000000000001</v>
          </cell>
        </row>
        <row r="7488">
          <cell r="B7488" t="str">
            <v>00054818125</v>
          </cell>
          <cell r="C7488">
            <v>0.31107000000000001</v>
          </cell>
        </row>
        <row r="7489">
          <cell r="B7489">
            <v>42195015110</v>
          </cell>
          <cell r="C7489">
            <v>0.31107000000000001</v>
          </cell>
        </row>
        <row r="7490">
          <cell r="B7490">
            <v>60505625201</v>
          </cell>
          <cell r="C7490">
            <v>0.31107000000000001</v>
          </cell>
        </row>
        <row r="7491">
          <cell r="B7491">
            <v>68047070201</v>
          </cell>
          <cell r="C7491">
            <v>0.31107000000000001</v>
          </cell>
        </row>
        <row r="7492">
          <cell r="B7492">
            <v>70954040110</v>
          </cell>
          <cell r="C7492">
            <v>0.31107000000000001</v>
          </cell>
        </row>
        <row r="7493">
          <cell r="B7493">
            <v>72578017001</v>
          </cell>
          <cell r="C7493">
            <v>0.31107000000000001</v>
          </cell>
        </row>
        <row r="7494">
          <cell r="B7494">
            <v>72603018701</v>
          </cell>
          <cell r="C7494">
            <v>0.31107000000000001</v>
          </cell>
        </row>
        <row r="7495">
          <cell r="B7495" t="str">
            <v>00641036725</v>
          </cell>
          <cell r="C7495">
            <v>1.2152400000000001</v>
          </cell>
        </row>
        <row r="7496">
          <cell r="B7496">
            <v>72572012225</v>
          </cell>
          <cell r="C7496">
            <v>1.2152400000000001</v>
          </cell>
        </row>
        <row r="7497">
          <cell r="B7497">
            <v>55150030510</v>
          </cell>
          <cell r="C7497">
            <v>0.85067000000000004</v>
          </cell>
        </row>
        <row r="7498">
          <cell r="B7498">
            <v>63323051610</v>
          </cell>
          <cell r="C7498">
            <v>0.85067000000000004</v>
          </cell>
        </row>
        <row r="7499">
          <cell r="B7499">
            <v>67457042010</v>
          </cell>
          <cell r="C7499">
            <v>0.85067000000000004</v>
          </cell>
        </row>
        <row r="7500">
          <cell r="B7500">
            <v>67457048310</v>
          </cell>
          <cell r="C7500">
            <v>0.85067000000000004</v>
          </cell>
        </row>
        <row r="7501">
          <cell r="B7501">
            <v>70069002510</v>
          </cell>
          <cell r="C7501">
            <v>0.85067000000000004</v>
          </cell>
        </row>
        <row r="7502">
          <cell r="B7502">
            <v>63323016530</v>
          </cell>
          <cell r="C7502">
            <v>0.68374000000000001</v>
          </cell>
        </row>
        <row r="7503">
          <cell r="B7503">
            <v>67457042100</v>
          </cell>
          <cell r="C7503">
            <v>0.68374000000000001</v>
          </cell>
        </row>
        <row r="7504">
          <cell r="B7504">
            <v>67457048400</v>
          </cell>
          <cell r="C7504">
            <v>0.68374000000000001</v>
          </cell>
        </row>
        <row r="7505">
          <cell r="B7505" t="str">
            <v>00054418325</v>
          </cell>
          <cell r="C7505">
            <v>0.33585999999999999</v>
          </cell>
        </row>
        <row r="7506">
          <cell r="B7506" t="str">
            <v>00054817625</v>
          </cell>
          <cell r="C7506">
            <v>0.33585999999999999</v>
          </cell>
        </row>
        <row r="7507">
          <cell r="B7507" t="str">
            <v>00904744461</v>
          </cell>
          <cell r="C7507">
            <v>0.33585999999999999</v>
          </cell>
        </row>
        <row r="7508">
          <cell r="B7508">
            <v>60219205601</v>
          </cell>
          <cell r="C7508">
            <v>0.33585999999999999</v>
          </cell>
        </row>
        <row r="7509">
          <cell r="B7509">
            <v>60505625301</v>
          </cell>
          <cell r="C7509">
            <v>0.33585999999999999</v>
          </cell>
        </row>
        <row r="7510">
          <cell r="B7510">
            <v>60687077301</v>
          </cell>
          <cell r="C7510">
            <v>0.33585999999999999</v>
          </cell>
        </row>
        <row r="7511">
          <cell r="B7511">
            <v>60687077311</v>
          </cell>
          <cell r="C7511">
            <v>0.33585999999999999</v>
          </cell>
        </row>
        <row r="7512">
          <cell r="B7512">
            <v>69452027620</v>
          </cell>
          <cell r="C7512">
            <v>0.33585999999999999</v>
          </cell>
        </row>
        <row r="7513">
          <cell r="B7513">
            <v>70954040210</v>
          </cell>
          <cell r="C7513">
            <v>0.33585999999999999</v>
          </cell>
        </row>
        <row r="7514">
          <cell r="B7514">
            <v>72578016701</v>
          </cell>
          <cell r="C7514">
            <v>0.33585999999999999</v>
          </cell>
        </row>
        <row r="7515">
          <cell r="B7515">
            <v>72603018801</v>
          </cell>
          <cell r="C7515">
            <v>0.33585999999999999</v>
          </cell>
        </row>
        <row r="7516">
          <cell r="B7516">
            <v>25021005205</v>
          </cell>
          <cell r="C7516">
            <v>0.15978000000000001</v>
          </cell>
        </row>
        <row r="7517">
          <cell r="B7517">
            <v>63323016505</v>
          </cell>
          <cell r="C7517">
            <v>0.15978000000000001</v>
          </cell>
        </row>
        <row r="7518">
          <cell r="B7518">
            <v>63323016526</v>
          </cell>
          <cell r="C7518">
            <v>0.15978000000000001</v>
          </cell>
        </row>
        <row r="7519">
          <cell r="B7519">
            <v>67457041805</v>
          </cell>
          <cell r="C7519">
            <v>0.15978000000000001</v>
          </cell>
        </row>
        <row r="7520">
          <cell r="B7520">
            <v>67457042254</v>
          </cell>
          <cell r="C7520">
            <v>0.15978000000000001</v>
          </cell>
        </row>
        <row r="7521">
          <cell r="B7521" t="str">
            <v>00054418425</v>
          </cell>
          <cell r="C7521">
            <v>0.25988</v>
          </cell>
        </row>
        <row r="7522">
          <cell r="B7522" t="str">
            <v>00054817525</v>
          </cell>
          <cell r="C7522">
            <v>0.25988</v>
          </cell>
        </row>
        <row r="7523">
          <cell r="B7523" t="str">
            <v>00904726661</v>
          </cell>
          <cell r="C7523">
            <v>0.25988</v>
          </cell>
        </row>
        <row r="7524">
          <cell r="B7524">
            <v>47781091401</v>
          </cell>
          <cell r="C7524">
            <v>0.25988</v>
          </cell>
        </row>
        <row r="7525">
          <cell r="B7525">
            <v>47781091413</v>
          </cell>
          <cell r="C7525">
            <v>0.25988</v>
          </cell>
        </row>
        <row r="7526">
          <cell r="B7526">
            <v>60219204301</v>
          </cell>
          <cell r="C7526">
            <v>0.25988</v>
          </cell>
        </row>
        <row r="7527">
          <cell r="B7527">
            <v>60505625401</v>
          </cell>
          <cell r="C7527">
            <v>0.25988</v>
          </cell>
        </row>
        <row r="7528">
          <cell r="B7528">
            <v>60687071801</v>
          </cell>
          <cell r="C7528">
            <v>0.25988</v>
          </cell>
        </row>
        <row r="7529">
          <cell r="B7529">
            <v>60687071811</v>
          </cell>
          <cell r="C7529">
            <v>0.25988</v>
          </cell>
        </row>
        <row r="7530">
          <cell r="B7530">
            <v>66993073002</v>
          </cell>
          <cell r="C7530">
            <v>0.25988</v>
          </cell>
        </row>
        <row r="7531">
          <cell r="B7531">
            <v>66993073051</v>
          </cell>
          <cell r="C7531">
            <v>0.25988</v>
          </cell>
        </row>
        <row r="7532">
          <cell r="B7532">
            <v>66993073080</v>
          </cell>
          <cell r="C7532">
            <v>0.25988</v>
          </cell>
        </row>
        <row r="7533">
          <cell r="B7533">
            <v>69452027720</v>
          </cell>
          <cell r="C7533">
            <v>0.25988</v>
          </cell>
        </row>
        <row r="7534">
          <cell r="B7534">
            <v>70954040310</v>
          </cell>
          <cell r="C7534">
            <v>0.25988</v>
          </cell>
        </row>
        <row r="7535">
          <cell r="B7535">
            <v>72578017101</v>
          </cell>
          <cell r="C7535">
            <v>0.25988</v>
          </cell>
        </row>
        <row r="7536">
          <cell r="B7536">
            <v>72603018901</v>
          </cell>
          <cell r="C7536">
            <v>0.25988</v>
          </cell>
        </row>
        <row r="7537">
          <cell r="B7537" t="str">
            <v>00641614525</v>
          </cell>
          <cell r="C7537">
            <v>0.80118999999999996</v>
          </cell>
        </row>
        <row r="7538">
          <cell r="B7538">
            <v>25021005201</v>
          </cell>
          <cell r="C7538">
            <v>0.80118999999999996</v>
          </cell>
        </row>
        <row r="7539">
          <cell r="B7539">
            <v>63323016501</v>
          </cell>
          <cell r="C7539">
            <v>0.80118999999999996</v>
          </cell>
        </row>
        <row r="7540">
          <cell r="B7540">
            <v>63323016516</v>
          </cell>
          <cell r="C7540">
            <v>0.80118999999999996</v>
          </cell>
        </row>
        <row r="7541">
          <cell r="B7541">
            <v>67457041901</v>
          </cell>
          <cell r="C7541">
            <v>0.80118999999999996</v>
          </cell>
        </row>
        <row r="7542">
          <cell r="B7542">
            <v>67457042312</v>
          </cell>
          <cell r="C7542">
            <v>0.80118999999999996</v>
          </cell>
        </row>
        <row r="7543">
          <cell r="B7543">
            <v>72572012025</v>
          </cell>
          <cell r="C7543">
            <v>0.80118999999999996</v>
          </cell>
        </row>
        <row r="7544">
          <cell r="B7544">
            <v>81565020202</v>
          </cell>
          <cell r="C7544">
            <v>0.80118999999999996</v>
          </cell>
        </row>
        <row r="7545">
          <cell r="B7545" t="str">
            <v>00054418625</v>
          </cell>
          <cell r="C7545">
            <v>0.64168000000000003</v>
          </cell>
        </row>
        <row r="7546">
          <cell r="B7546" t="str">
            <v>00054818325</v>
          </cell>
          <cell r="C7546">
            <v>0.64168000000000003</v>
          </cell>
        </row>
        <row r="7547">
          <cell r="B7547" t="str">
            <v>00904726761</v>
          </cell>
          <cell r="C7547">
            <v>0.64168000000000003</v>
          </cell>
        </row>
        <row r="7548">
          <cell r="B7548">
            <v>60219204401</v>
          </cell>
          <cell r="C7548">
            <v>0.64168000000000003</v>
          </cell>
        </row>
        <row r="7549">
          <cell r="B7549">
            <v>60505625501</v>
          </cell>
          <cell r="C7549">
            <v>0.64168000000000003</v>
          </cell>
        </row>
        <row r="7550">
          <cell r="B7550">
            <v>60687072901</v>
          </cell>
          <cell r="C7550">
            <v>0.64168000000000003</v>
          </cell>
        </row>
        <row r="7551">
          <cell r="B7551">
            <v>60687072911</v>
          </cell>
          <cell r="C7551">
            <v>0.64168000000000003</v>
          </cell>
        </row>
        <row r="7552">
          <cell r="B7552">
            <v>69452027820</v>
          </cell>
          <cell r="C7552">
            <v>0.64168000000000003</v>
          </cell>
        </row>
        <row r="7553">
          <cell r="B7553">
            <v>70954040410</v>
          </cell>
          <cell r="C7553">
            <v>0.64168000000000003</v>
          </cell>
        </row>
        <row r="7554">
          <cell r="B7554">
            <v>72578017201</v>
          </cell>
          <cell r="C7554">
            <v>0.64168000000000003</v>
          </cell>
        </row>
        <row r="7555">
          <cell r="B7555">
            <v>72603019001</v>
          </cell>
          <cell r="C7555">
            <v>0.64168000000000003</v>
          </cell>
        </row>
        <row r="7556">
          <cell r="B7556" t="str">
            <v>00054317644</v>
          </cell>
          <cell r="C7556">
            <v>0.73468</v>
          </cell>
        </row>
        <row r="7557">
          <cell r="B7557">
            <v>64896067410</v>
          </cell>
          <cell r="C7557">
            <v>22.401</v>
          </cell>
        </row>
        <row r="7558">
          <cell r="B7558">
            <v>64764017130</v>
          </cell>
          <cell r="C7558">
            <v>9.8467599999999997</v>
          </cell>
        </row>
        <row r="7559">
          <cell r="B7559">
            <v>64764017530</v>
          </cell>
          <cell r="C7559">
            <v>9.8556000000000008</v>
          </cell>
        </row>
        <row r="7560">
          <cell r="B7560">
            <v>64764017590</v>
          </cell>
          <cell r="C7560">
            <v>9.8556000000000008</v>
          </cell>
        </row>
        <row r="7561">
          <cell r="B7561" t="str">
            <v>00378208593</v>
          </cell>
          <cell r="C7561">
            <v>4.1760900000000003</v>
          </cell>
        </row>
        <row r="7562">
          <cell r="B7562">
            <v>24979000106</v>
          </cell>
          <cell r="C7562">
            <v>4.1760900000000003</v>
          </cell>
        </row>
        <row r="7563">
          <cell r="B7563">
            <v>24979070306</v>
          </cell>
          <cell r="C7563">
            <v>4.1760900000000003</v>
          </cell>
        </row>
        <row r="7564">
          <cell r="B7564">
            <v>49884014711</v>
          </cell>
          <cell r="C7564">
            <v>4.1760900000000003</v>
          </cell>
        </row>
        <row r="7565">
          <cell r="B7565" t="str">
            <v>00378208677</v>
          </cell>
          <cell r="C7565">
            <v>4.5215199999999998</v>
          </cell>
        </row>
        <row r="7566">
          <cell r="B7566" t="str">
            <v>00378208693</v>
          </cell>
          <cell r="C7566">
            <v>4.5215199999999998</v>
          </cell>
        </row>
        <row r="7567">
          <cell r="B7567">
            <v>24979000206</v>
          </cell>
          <cell r="C7567">
            <v>4.5215199999999998</v>
          </cell>
        </row>
        <row r="7568">
          <cell r="B7568">
            <v>24979000207</v>
          </cell>
          <cell r="C7568">
            <v>4.5215199999999998</v>
          </cell>
        </row>
        <row r="7569">
          <cell r="B7569">
            <v>24979070406</v>
          </cell>
          <cell r="C7569">
            <v>4.5215199999999998</v>
          </cell>
        </row>
        <row r="7570">
          <cell r="B7570">
            <v>24979070407</v>
          </cell>
          <cell r="C7570">
            <v>4.5215199999999998</v>
          </cell>
        </row>
        <row r="7571">
          <cell r="B7571">
            <v>49884014809</v>
          </cell>
          <cell r="C7571">
            <v>4.5215199999999998</v>
          </cell>
        </row>
        <row r="7572">
          <cell r="B7572">
            <v>49884014811</v>
          </cell>
          <cell r="C7572">
            <v>4.5215199999999998</v>
          </cell>
        </row>
        <row r="7573">
          <cell r="B7573">
            <v>10702010801</v>
          </cell>
          <cell r="C7573">
            <v>0.36998999999999999</v>
          </cell>
        </row>
        <row r="7574">
          <cell r="B7574">
            <v>27808009301</v>
          </cell>
          <cell r="C7574">
            <v>0.36998999999999999</v>
          </cell>
        </row>
        <row r="7575">
          <cell r="B7575">
            <v>57664037988</v>
          </cell>
          <cell r="C7575">
            <v>0.36998999999999999</v>
          </cell>
        </row>
        <row r="7576">
          <cell r="B7576">
            <v>67877065701</v>
          </cell>
          <cell r="C7576">
            <v>0.36998999999999999</v>
          </cell>
        </row>
        <row r="7577">
          <cell r="B7577">
            <v>75834032801</v>
          </cell>
          <cell r="C7577">
            <v>0.36998999999999999</v>
          </cell>
        </row>
        <row r="7578">
          <cell r="B7578">
            <v>10702010601</v>
          </cell>
          <cell r="C7578">
            <v>0.19155</v>
          </cell>
        </row>
        <row r="7579">
          <cell r="B7579">
            <v>27808009101</v>
          </cell>
          <cell r="C7579">
            <v>0.19155</v>
          </cell>
        </row>
        <row r="7580">
          <cell r="B7580">
            <v>57664037688</v>
          </cell>
          <cell r="C7580">
            <v>0.19155</v>
          </cell>
        </row>
        <row r="7581">
          <cell r="B7581">
            <v>67877065501</v>
          </cell>
          <cell r="C7581">
            <v>0.19155</v>
          </cell>
        </row>
        <row r="7582">
          <cell r="B7582">
            <v>10702010701</v>
          </cell>
          <cell r="C7582">
            <v>0.26379000000000002</v>
          </cell>
        </row>
        <row r="7583">
          <cell r="B7583">
            <v>27808009201</v>
          </cell>
          <cell r="C7583">
            <v>0.26379000000000002</v>
          </cell>
        </row>
        <row r="7584">
          <cell r="B7584">
            <v>57664037888</v>
          </cell>
          <cell r="C7584">
            <v>0.26379000000000002</v>
          </cell>
        </row>
        <row r="7585">
          <cell r="B7585">
            <v>67877065601</v>
          </cell>
          <cell r="C7585">
            <v>0.26379000000000002</v>
          </cell>
        </row>
        <row r="7586">
          <cell r="B7586">
            <v>75834032701</v>
          </cell>
          <cell r="C7586">
            <v>0.26379000000000002</v>
          </cell>
        </row>
        <row r="7587">
          <cell r="B7587" t="str">
            <v>00093555101</v>
          </cell>
          <cell r="C7587">
            <v>1.3972</v>
          </cell>
        </row>
        <row r="7588">
          <cell r="B7588" t="str">
            <v>00115991901</v>
          </cell>
          <cell r="C7588">
            <v>1.3972</v>
          </cell>
        </row>
        <row r="7589">
          <cell r="B7589" t="str">
            <v>00527810737</v>
          </cell>
          <cell r="C7589">
            <v>1.3972</v>
          </cell>
        </row>
        <row r="7590">
          <cell r="B7590">
            <v>31722023001</v>
          </cell>
          <cell r="C7590">
            <v>1.3972</v>
          </cell>
        </row>
        <row r="7591">
          <cell r="B7591">
            <v>49884004901</v>
          </cell>
          <cell r="C7591">
            <v>1.3972</v>
          </cell>
        </row>
        <row r="7592">
          <cell r="B7592">
            <v>57664062288</v>
          </cell>
          <cell r="C7592">
            <v>1.3972</v>
          </cell>
        </row>
        <row r="7593">
          <cell r="B7593">
            <v>70010000501</v>
          </cell>
          <cell r="C7593">
            <v>1.3972</v>
          </cell>
        </row>
        <row r="7594">
          <cell r="B7594" t="str">
            <v>00093555201</v>
          </cell>
          <cell r="C7594">
            <v>0.86353999999999997</v>
          </cell>
        </row>
        <row r="7595">
          <cell r="B7595" t="str">
            <v>00115992001</v>
          </cell>
          <cell r="C7595">
            <v>0.86353999999999997</v>
          </cell>
        </row>
        <row r="7596">
          <cell r="B7596" t="str">
            <v>00527810837</v>
          </cell>
          <cell r="C7596">
            <v>0.86353999999999997</v>
          </cell>
        </row>
        <row r="7597">
          <cell r="B7597">
            <v>31722023101</v>
          </cell>
          <cell r="C7597">
            <v>0.86353999999999997</v>
          </cell>
        </row>
        <row r="7598">
          <cell r="B7598">
            <v>49884042801</v>
          </cell>
          <cell r="C7598">
            <v>0.86353999999999997</v>
          </cell>
        </row>
        <row r="7599">
          <cell r="B7599">
            <v>57664062388</v>
          </cell>
          <cell r="C7599">
            <v>0.86353999999999997</v>
          </cell>
        </row>
        <row r="7600">
          <cell r="B7600">
            <v>70010000601</v>
          </cell>
          <cell r="C7600">
            <v>0.86353999999999997</v>
          </cell>
        </row>
        <row r="7601">
          <cell r="B7601" t="str">
            <v>00093555301</v>
          </cell>
          <cell r="C7601">
            <v>1.61147</v>
          </cell>
        </row>
        <row r="7602">
          <cell r="B7602" t="str">
            <v>00115992101</v>
          </cell>
          <cell r="C7602">
            <v>1.61147</v>
          </cell>
        </row>
        <row r="7603">
          <cell r="B7603" t="str">
            <v>00527810937</v>
          </cell>
          <cell r="C7603">
            <v>1.61147</v>
          </cell>
        </row>
        <row r="7604">
          <cell r="B7604">
            <v>31722023201</v>
          </cell>
          <cell r="C7604">
            <v>1.61147</v>
          </cell>
        </row>
        <row r="7605">
          <cell r="B7605">
            <v>49884024801</v>
          </cell>
          <cell r="C7605">
            <v>1.61147</v>
          </cell>
        </row>
        <row r="7606">
          <cell r="B7606">
            <v>57664062488</v>
          </cell>
          <cell r="C7606">
            <v>1.61147</v>
          </cell>
        </row>
        <row r="7607">
          <cell r="B7607">
            <v>70010000701</v>
          </cell>
          <cell r="C7607">
            <v>1.61147</v>
          </cell>
        </row>
        <row r="7608">
          <cell r="B7608" t="str">
            <v>00093504501</v>
          </cell>
          <cell r="C7608">
            <v>1.6915</v>
          </cell>
        </row>
        <row r="7609">
          <cell r="B7609" t="str">
            <v>00115170901</v>
          </cell>
          <cell r="C7609">
            <v>1.6915</v>
          </cell>
        </row>
        <row r="7610">
          <cell r="B7610" t="str">
            <v>00527811037</v>
          </cell>
          <cell r="C7610">
            <v>1.6915</v>
          </cell>
        </row>
        <row r="7611">
          <cell r="B7611">
            <v>31722023301</v>
          </cell>
          <cell r="C7611">
            <v>1.6915</v>
          </cell>
        </row>
        <row r="7612">
          <cell r="B7612">
            <v>49884033301</v>
          </cell>
          <cell r="C7612">
            <v>1.6915</v>
          </cell>
        </row>
        <row r="7613">
          <cell r="B7613">
            <v>57664062888</v>
          </cell>
          <cell r="C7613">
            <v>1.6915</v>
          </cell>
        </row>
        <row r="7614">
          <cell r="B7614">
            <v>70010000801</v>
          </cell>
          <cell r="C7614">
            <v>1.6915</v>
          </cell>
        </row>
        <row r="7615">
          <cell r="B7615" t="str">
            <v>00093555401</v>
          </cell>
          <cell r="C7615">
            <v>1.9363300000000001</v>
          </cell>
        </row>
        <row r="7616">
          <cell r="B7616" t="str">
            <v>00115992201</v>
          </cell>
          <cell r="C7616">
            <v>1.9363300000000001</v>
          </cell>
        </row>
        <row r="7617">
          <cell r="B7617" t="str">
            <v>00527811137</v>
          </cell>
          <cell r="C7617">
            <v>1.9363300000000001</v>
          </cell>
        </row>
        <row r="7618">
          <cell r="B7618">
            <v>31722023401</v>
          </cell>
          <cell r="C7618">
            <v>1.9363300000000001</v>
          </cell>
        </row>
        <row r="7619">
          <cell r="B7619">
            <v>49884043001</v>
          </cell>
          <cell r="C7619">
            <v>1.9363300000000001</v>
          </cell>
        </row>
        <row r="7620">
          <cell r="B7620">
            <v>57664062588</v>
          </cell>
          <cell r="C7620">
            <v>1.9363300000000001</v>
          </cell>
        </row>
        <row r="7621">
          <cell r="B7621">
            <v>70010000901</v>
          </cell>
          <cell r="C7621">
            <v>1.9363300000000001</v>
          </cell>
        </row>
        <row r="7622">
          <cell r="B7622" t="str">
            <v>00093504601</v>
          </cell>
          <cell r="C7622">
            <v>2.4154399999999998</v>
          </cell>
        </row>
        <row r="7623">
          <cell r="B7623" t="str">
            <v>00115171001</v>
          </cell>
          <cell r="C7623">
            <v>2.4154399999999998</v>
          </cell>
        </row>
        <row r="7624">
          <cell r="B7624" t="str">
            <v>00527811237</v>
          </cell>
          <cell r="C7624">
            <v>2.4154399999999998</v>
          </cell>
        </row>
        <row r="7625">
          <cell r="B7625">
            <v>31722023501</v>
          </cell>
          <cell r="C7625">
            <v>2.4154399999999998</v>
          </cell>
        </row>
        <row r="7626">
          <cell r="B7626">
            <v>49884033901</v>
          </cell>
          <cell r="C7626">
            <v>2.4154399999999998</v>
          </cell>
        </row>
        <row r="7627">
          <cell r="B7627">
            <v>57664062988</v>
          </cell>
          <cell r="C7627">
            <v>2.4154399999999998</v>
          </cell>
        </row>
        <row r="7628">
          <cell r="B7628">
            <v>70010001001</v>
          </cell>
          <cell r="C7628">
            <v>2.4154399999999998</v>
          </cell>
        </row>
        <row r="7629">
          <cell r="B7629" t="str">
            <v>00093556201</v>
          </cell>
          <cell r="C7629">
            <v>1.52715</v>
          </cell>
        </row>
        <row r="7630">
          <cell r="B7630" t="str">
            <v>00527811337</v>
          </cell>
          <cell r="C7630">
            <v>1.52715</v>
          </cell>
        </row>
        <row r="7631">
          <cell r="B7631">
            <v>31722023601</v>
          </cell>
          <cell r="C7631">
            <v>1.52715</v>
          </cell>
        </row>
        <row r="7632">
          <cell r="B7632">
            <v>49884054601</v>
          </cell>
          <cell r="C7632">
            <v>1.52715</v>
          </cell>
        </row>
        <row r="7633">
          <cell r="B7633">
            <v>57664062688</v>
          </cell>
          <cell r="C7633">
            <v>1.52715</v>
          </cell>
        </row>
        <row r="7634">
          <cell r="B7634">
            <v>70010001101</v>
          </cell>
          <cell r="C7634">
            <v>1.52715</v>
          </cell>
        </row>
        <row r="7635">
          <cell r="B7635" t="str">
            <v>00093555001</v>
          </cell>
          <cell r="C7635">
            <v>1.16947</v>
          </cell>
        </row>
        <row r="7636">
          <cell r="B7636" t="str">
            <v>00115991801</v>
          </cell>
          <cell r="C7636">
            <v>1.16947</v>
          </cell>
        </row>
        <row r="7637">
          <cell r="B7637" t="str">
            <v>00527810637</v>
          </cell>
          <cell r="C7637">
            <v>1.16947</v>
          </cell>
        </row>
        <row r="7638">
          <cell r="B7638">
            <v>31722022901</v>
          </cell>
          <cell r="C7638">
            <v>1.16947</v>
          </cell>
        </row>
        <row r="7639">
          <cell r="B7639">
            <v>49884004801</v>
          </cell>
          <cell r="C7639">
            <v>1.16947</v>
          </cell>
        </row>
        <row r="7640">
          <cell r="B7640">
            <v>57664062188</v>
          </cell>
          <cell r="C7640">
            <v>1.16947</v>
          </cell>
        </row>
        <row r="7641">
          <cell r="B7641">
            <v>70010000401</v>
          </cell>
          <cell r="C7641">
            <v>1.16947</v>
          </cell>
        </row>
        <row r="7642">
          <cell r="B7642" t="str">
            <v>00115148701</v>
          </cell>
          <cell r="C7642">
            <v>0.53669</v>
          </cell>
        </row>
        <row r="7643">
          <cell r="B7643" t="str">
            <v>00228305911</v>
          </cell>
          <cell r="C7643">
            <v>0.53669</v>
          </cell>
        </row>
        <row r="7644">
          <cell r="B7644" t="str">
            <v>00406895201</v>
          </cell>
          <cell r="C7644">
            <v>0.53669</v>
          </cell>
        </row>
        <row r="7645">
          <cell r="B7645" t="str">
            <v>00527079137</v>
          </cell>
          <cell r="C7645">
            <v>0.53669</v>
          </cell>
        </row>
        <row r="7646">
          <cell r="B7646" t="str">
            <v>00527551137</v>
          </cell>
          <cell r="C7646">
            <v>0.53669</v>
          </cell>
        </row>
        <row r="7647">
          <cell r="B7647" t="str">
            <v>00781233501</v>
          </cell>
          <cell r="C7647">
            <v>0.53669</v>
          </cell>
        </row>
        <row r="7648">
          <cell r="B7648">
            <v>31722018601</v>
          </cell>
          <cell r="C7648">
            <v>0.53669</v>
          </cell>
        </row>
        <row r="7649">
          <cell r="B7649">
            <v>35573046502</v>
          </cell>
          <cell r="C7649">
            <v>0.53669</v>
          </cell>
        </row>
        <row r="7650">
          <cell r="B7650">
            <v>42858061001</v>
          </cell>
          <cell r="C7650">
            <v>0.53669</v>
          </cell>
        </row>
        <row r="7651">
          <cell r="B7651">
            <v>43975027810</v>
          </cell>
          <cell r="C7651">
            <v>0.53669</v>
          </cell>
        </row>
        <row r="7652">
          <cell r="B7652">
            <v>57664033788</v>
          </cell>
          <cell r="C7652">
            <v>0.53669</v>
          </cell>
        </row>
        <row r="7653">
          <cell r="B7653">
            <v>64850051101</v>
          </cell>
          <cell r="C7653">
            <v>0.53669</v>
          </cell>
        </row>
        <row r="7654">
          <cell r="B7654">
            <v>66993059502</v>
          </cell>
          <cell r="C7654">
            <v>0.53669</v>
          </cell>
        </row>
        <row r="7655">
          <cell r="B7655">
            <v>70010003001</v>
          </cell>
          <cell r="C7655">
            <v>0.53669</v>
          </cell>
        </row>
        <row r="7656">
          <cell r="B7656" t="str">
            <v>00115148801</v>
          </cell>
          <cell r="C7656">
            <v>0.53232000000000002</v>
          </cell>
        </row>
        <row r="7657">
          <cell r="B7657" t="str">
            <v>00228306311</v>
          </cell>
          <cell r="C7657">
            <v>0.53232000000000002</v>
          </cell>
        </row>
        <row r="7658">
          <cell r="B7658" t="str">
            <v>00406895301</v>
          </cell>
          <cell r="C7658">
            <v>0.53232000000000002</v>
          </cell>
        </row>
        <row r="7659">
          <cell r="B7659" t="str">
            <v>00527079237</v>
          </cell>
          <cell r="C7659">
            <v>0.53232000000000002</v>
          </cell>
        </row>
        <row r="7660">
          <cell r="B7660" t="str">
            <v>00527551237</v>
          </cell>
          <cell r="C7660">
            <v>0.53232000000000002</v>
          </cell>
        </row>
        <row r="7661">
          <cell r="B7661" t="str">
            <v>00781234301</v>
          </cell>
          <cell r="C7661">
            <v>0.53232000000000002</v>
          </cell>
        </row>
        <row r="7662">
          <cell r="B7662">
            <v>31722018701</v>
          </cell>
          <cell r="C7662">
            <v>0.53232000000000002</v>
          </cell>
        </row>
        <row r="7663">
          <cell r="B7663">
            <v>35573046602</v>
          </cell>
          <cell r="C7663">
            <v>0.53232000000000002</v>
          </cell>
        </row>
        <row r="7664">
          <cell r="B7664">
            <v>42858021501</v>
          </cell>
          <cell r="C7664">
            <v>0.53232000000000002</v>
          </cell>
        </row>
        <row r="7665">
          <cell r="B7665">
            <v>43975027910</v>
          </cell>
          <cell r="C7665">
            <v>0.53232000000000002</v>
          </cell>
        </row>
        <row r="7666">
          <cell r="B7666">
            <v>57664033888</v>
          </cell>
          <cell r="C7666">
            <v>0.53232000000000002</v>
          </cell>
        </row>
        <row r="7667">
          <cell r="B7667">
            <v>64850051201</v>
          </cell>
          <cell r="C7667">
            <v>0.53232000000000002</v>
          </cell>
        </row>
        <row r="7668">
          <cell r="B7668">
            <v>66993059602</v>
          </cell>
          <cell r="C7668">
            <v>0.53232000000000002</v>
          </cell>
        </row>
        <row r="7669">
          <cell r="B7669">
            <v>70010003101</v>
          </cell>
          <cell r="C7669">
            <v>0.53232000000000002</v>
          </cell>
        </row>
        <row r="7670">
          <cell r="B7670" t="str">
            <v>00115148901</v>
          </cell>
          <cell r="C7670">
            <v>0.64402000000000004</v>
          </cell>
        </row>
        <row r="7671">
          <cell r="B7671" t="str">
            <v>00228306011</v>
          </cell>
          <cell r="C7671">
            <v>0.64402000000000004</v>
          </cell>
        </row>
        <row r="7672">
          <cell r="B7672" t="str">
            <v>00406895401</v>
          </cell>
          <cell r="C7672">
            <v>0.64402000000000004</v>
          </cell>
        </row>
        <row r="7673">
          <cell r="B7673" t="str">
            <v>00527079337</v>
          </cell>
          <cell r="C7673">
            <v>0.64402000000000004</v>
          </cell>
        </row>
        <row r="7674">
          <cell r="B7674" t="str">
            <v>00527551337</v>
          </cell>
          <cell r="C7674">
            <v>0.64402000000000004</v>
          </cell>
        </row>
        <row r="7675">
          <cell r="B7675" t="str">
            <v>00781235201</v>
          </cell>
          <cell r="C7675">
            <v>0.64402000000000004</v>
          </cell>
        </row>
        <row r="7676">
          <cell r="B7676">
            <v>31722018801</v>
          </cell>
          <cell r="C7676">
            <v>0.64402000000000004</v>
          </cell>
        </row>
        <row r="7677">
          <cell r="B7677">
            <v>35573046702</v>
          </cell>
          <cell r="C7677">
            <v>0.64402000000000004</v>
          </cell>
        </row>
        <row r="7678">
          <cell r="B7678">
            <v>42858072001</v>
          </cell>
          <cell r="C7678">
            <v>0.64402000000000004</v>
          </cell>
        </row>
        <row r="7679">
          <cell r="B7679">
            <v>43975028010</v>
          </cell>
          <cell r="C7679">
            <v>0.64402000000000004</v>
          </cell>
        </row>
        <row r="7680">
          <cell r="B7680">
            <v>57664033988</v>
          </cell>
          <cell r="C7680">
            <v>0.64402000000000004</v>
          </cell>
        </row>
        <row r="7681">
          <cell r="B7681">
            <v>64850051301</v>
          </cell>
          <cell r="C7681">
            <v>0.64402000000000004</v>
          </cell>
        </row>
        <row r="7682">
          <cell r="B7682">
            <v>66993059702</v>
          </cell>
          <cell r="C7682">
            <v>0.64402000000000004</v>
          </cell>
        </row>
        <row r="7683">
          <cell r="B7683">
            <v>70010003201</v>
          </cell>
          <cell r="C7683">
            <v>0.64402000000000004</v>
          </cell>
        </row>
        <row r="7684">
          <cell r="B7684" t="str">
            <v>00115149001</v>
          </cell>
          <cell r="C7684">
            <v>0.55842000000000003</v>
          </cell>
        </row>
        <row r="7685">
          <cell r="B7685" t="str">
            <v>00228306411</v>
          </cell>
          <cell r="C7685">
            <v>0.55842000000000003</v>
          </cell>
        </row>
        <row r="7686">
          <cell r="B7686" t="str">
            <v>00406895501</v>
          </cell>
          <cell r="C7686">
            <v>0.55842000000000003</v>
          </cell>
        </row>
        <row r="7687">
          <cell r="B7687" t="str">
            <v>00527079437</v>
          </cell>
          <cell r="C7687">
            <v>0.55842000000000003</v>
          </cell>
        </row>
        <row r="7688">
          <cell r="B7688" t="str">
            <v>00527551437</v>
          </cell>
          <cell r="C7688">
            <v>0.55842000000000003</v>
          </cell>
        </row>
        <row r="7689">
          <cell r="B7689" t="str">
            <v>00781236801</v>
          </cell>
          <cell r="C7689">
            <v>0.55842000000000003</v>
          </cell>
        </row>
        <row r="7690">
          <cell r="B7690">
            <v>31722018901</v>
          </cell>
          <cell r="C7690">
            <v>0.55842000000000003</v>
          </cell>
        </row>
        <row r="7691">
          <cell r="B7691">
            <v>35573046802</v>
          </cell>
          <cell r="C7691">
            <v>0.55842000000000003</v>
          </cell>
        </row>
        <row r="7692">
          <cell r="B7692">
            <v>42858032501</v>
          </cell>
          <cell r="C7692">
            <v>0.55842000000000003</v>
          </cell>
        </row>
        <row r="7693">
          <cell r="B7693">
            <v>43975028110</v>
          </cell>
          <cell r="C7693">
            <v>0.55842000000000003</v>
          </cell>
        </row>
        <row r="7694">
          <cell r="B7694">
            <v>57664034088</v>
          </cell>
          <cell r="C7694">
            <v>0.55842000000000003</v>
          </cell>
        </row>
        <row r="7695">
          <cell r="B7695">
            <v>64850051401</v>
          </cell>
          <cell r="C7695">
            <v>0.55842000000000003</v>
          </cell>
        </row>
        <row r="7696">
          <cell r="B7696">
            <v>66993059802</v>
          </cell>
          <cell r="C7696">
            <v>0.55842000000000003</v>
          </cell>
        </row>
        <row r="7697">
          <cell r="B7697">
            <v>70010003301</v>
          </cell>
          <cell r="C7697">
            <v>0.55842000000000003</v>
          </cell>
        </row>
        <row r="7698">
          <cell r="B7698" t="str">
            <v>00115149101</v>
          </cell>
          <cell r="C7698">
            <v>0.5554</v>
          </cell>
        </row>
        <row r="7699">
          <cell r="B7699" t="str">
            <v>00228306111</v>
          </cell>
          <cell r="C7699">
            <v>0.5554</v>
          </cell>
        </row>
        <row r="7700">
          <cell r="B7700" t="str">
            <v>00406895601</v>
          </cell>
          <cell r="C7700">
            <v>0.5554</v>
          </cell>
        </row>
        <row r="7701">
          <cell r="B7701" t="str">
            <v>00527079537</v>
          </cell>
          <cell r="C7701">
            <v>0.5554</v>
          </cell>
        </row>
        <row r="7702">
          <cell r="B7702" t="str">
            <v>00527551537</v>
          </cell>
          <cell r="C7702">
            <v>0.5554</v>
          </cell>
        </row>
        <row r="7703">
          <cell r="B7703" t="str">
            <v>00781237101</v>
          </cell>
          <cell r="C7703">
            <v>0.5554</v>
          </cell>
        </row>
        <row r="7704">
          <cell r="B7704">
            <v>31722019501</v>
          </cell>
          <cell r="C7704">
            <v>0.5554</v>
          </cell>
        </row>
        <row r="7705">
          <cell r="B7705">
            <v>35573046902</v>
          </cell>
          <cell r="C7705">
            <v>0.5554</v>
          </cell>
        </row>
        <row r="7706">
          <cell r="B7706">
            <v>42858093001</v>
          </cell>
          <cell r="C7706">
            <v>0.5554</v>
          </cell>
        </row>
        <row r="7707">
          <cell r="B7707">
            <v>43975028210</v>
          </cell>
          <cell r="C7707">
            <v>0.5554</v>
          </cell>
        </row>
        <row r="7708">
          <cell r="B7708">
            <v>57664034188</v>
          </cell>
          <cell r="C7708">
            <v>0.5554</v>
          </cell>
        </row>
        <row r="7709">
          <cell r="B7709">
            <v>64850051501</v>
          </cell>
          <cell r="C7709">
            <v>0.5554</v>
          </cell>
        </row>
        <row r="7710">
          <cell r="B7710">
            <v>66993059902</v>
          </cell>
          <cell r="C7710">
            <v>0.5554</v>
          </cell>
        </row>
        <row r="7711">
          <cell r="B7711">
            <v>70010003401</v>
          </cell>
          <cell r="C7711">
            <v>0.5554</v>
          </cell>
        </row>
        <row r="7712">
          <cell r="B7712" t="str">
            <v>00115148601</v>
          </cell>
          <cell r="C7712">
            <v>0.52049999999999996</v>
          </cell>
        </row>
        <row r="7713">
          <cell r="B7713" t="str">
            <v>00228306211</v>
          </cell>
          <cell r="C7713">
            <v>0.52049999999999996</v>
          </cell>
        </row>
        <row r="7714">
          <cell r="B7714" t="str">
            <v>00406895101</v>
          </cell>
          <cell r="C7714">
            <v>0.52049999999999996</v>
          </cell>
        </row>
        <row r="7715">
          <cell r="B7715" t="str">
            <v>00527079037</v>
          </cell>
          <cell r="C7715">
            <v>0.52049999999999996</v>
          </cell>
        </row>
        <row r="7716">
          <cell r="B7716" t="str">
            <v>00527551037</v>
          </cell>
          <cell r="C7716">
            <v>0.52049999999999996</v>
          </cell>
        </row>
        <row r="7717">
          <cell r="B7717" t="str">
            <v>00781232901</v>
          </cell>
          <cell r="C7717">
            <v>0.52049999999999996</v>
          </cell>
        </row>
        <row r="7718">
          <cell r="B7718">
            <v>31722018501</v>
          </cell>
          <cell r="C7718">
            <v>0.52049999999999996</v>
          </cell>
        </row>
        <row r="7719">
          <cell r="B7719">
            <v>35573046402</v>
          </cell>
          <cell r="C7719">
            <v>0.52049999999999996</v>
          </cell>
        </row>
        <row r="7720">
          <cell r="B7720">
            <v>42858005501</v>
          </cell>
          <cell r="C7720">
            <v>0.52049999999999996</v>
          </cell>
        </row>
        <row r="7721">
          <cell r="B7721">
            <v>43975027710</v>
          </cell>
          <cell r="C7721">
            <v>0.52049999999999996</v>
          </cell>
        </row>
        <row r="7722">
          <cell r="B7722">
            <v>57664033688</v>
          </cell>
          <cell r="C7722">
            <v>0.52049999999999996</v>
          </cell>
        </row>
        <row r="7723">
          <cell r="B7723">
            <v>64850051001</v>
          </cell>
          <cell r="C7723">
            <v>0.52049999999999996</v>
          </cell>
        </row>
        <row r="7724">
          <cell r="B7724">
            <v>66993059402</v>
          </cell>
          <cell r="C7724">
            <v>0.52049999999999996</v>
          </cell>
        </row>
        <row r="7725">
          <cell r="B7725">
            <v>70010002901</v>
          </cell>
          <cell r="C7725">
            <v>0.52049999999999996</v>
          </cell>
        </row>
        <row r="7726">
          <cell r="B7726" t="str">
            <v>00527076337</v>
          </cell>
          <cell r="C7726">
            <v>0.36205999999999999</v>
          </cell>
        </row>
        <row r="7727">
          <cell r="B7727" t="str">
            <v>00555077602</v>
          </cell>
          <cell r="C7727">
            <v>0.36205999999999999</v>
          </cell>
        </row>
        <row r="7728">
          <cell r="B7728">
            <v>11534019301</v>
          </cell>
          <cell r="C7728">
            <v>0.36205999999999999</v>
          </cell>
        </row>
        <row r="7729">
          <cell r="B7729">
            <v>16714080501</v>
          </cell>
          <cell r="C7729">
            <v>0.36205999999999999</v>
          </cell>
        </row>
        <row r="7730">
          <cell r="B7730">
            <v>31722015801</v>
          </cell>
          <cell r="C7730">
            <v>0.36205999999999999</v>
          </cell>
        </row>
        <row r="7731">
          <cell r="B7731">
            <v>42858072401</v>
          </cell>
          <cell r="C7731">
            <v>0.36205999999999999</v>
          </cell>
        </row>
        <row r="7732">
          <cell r="B7732">
            <v>64850050301</v>
          </cell>
          <cell r="C7732">
            <v>0.36205999999999999</v>
          </cell>
        </row>
        <row r="7733">
          <cell r="B7733" t="str">
            <v>00406888401</v>
          </cell>
          <cell r="C7733">
            <v>0.30676999999999999</v>
          </cell>
        </row>
        <row r="7734">
          <cell r="B7734" t="str">
            <v>00527076137</v>
          </cell>
          <cell r="C7734">
            <v>0.30676999999999999</v>
          </cell>
        </row>
        <row r="7735">
          <cell r="B7735" t="str">
            <v>00555077502</v>
          </cell>
          <cell r="C7735">
            <v>0.30676999999999999</v>
          </cell>
        </row>
        <row r="7736">
          <cell r="B7736">
            <v>11534019101</v>
          </cell>
          <cell r="C7736">
            <v>0.30676999999999999</v>
          </cell>
        </row>
        <row r="7737">
          <cell r="B7737">
            <v>16714094901</v>
          </cell>
          <cell r="C7737">
            <v>0.30676999999999999</v>
          </cell>
        </row>
        <row r="7738">
          <cell r="B7738">
            <v>31722015601</v>
          </cell>
          <cell r="C7738">
            <v>0.30676999999999999</v>
          </cell>
        </row>
        <row r="7739">
          <cell r="B7739">
            <v>42858072201</v>
          </cell>
          <cell r="C7739">
            <v>0.30676999999999999</v>
          </cell>
        </row>
        <row r="7740">
          <cell r="B7740">
            <v>64850050101</v>
          </cell>
          <cell r="C7740">
            <v>0.30676999999999999</v>
          </cell>
        </row>
        <row r="7741">
          <cell r="B7741" t="str">
            <v>00185084201</v>
          </cell>
          <cell r="C7741">
            <v>0.23396</v>
          </cell>
        </row>
        <row r="7742">
          <cell r="B7742" t="str">
            <v>00406889201</v>
          </cell>
          <cell r="C7742">
            <v>0.23396</v>
          </cell>
        </row>
        <row r="7743">
          <cell r="B7743" t="str">
            <v>00527076237</v>
          </cell>
          <cell r="C7743">
            <v>0.23396</v>
          </cell>
        </row>
        <row r="7744">
          <cell r="B7744" t="str">
            <v>00555097202</v>
          </cell>
          <cell r="C7744">
            <v>0.23396</v>
          </cell>
        </row>
        <row r="7745">
          <cell r="B7745">
            <v>11534019201</v>
          </cell>
          <cell r="C7745">
            <v>0.23396</v>
          </cell>
        </row>
        <row r="7746">
          <cell r="B7746">
            <v>13107007001</v>
          </cell>
          <cell r="C7746">
            <v>0.23396</v>
          </cell>
        </row>
        <row r="7747">
          <cell r="B7747">
            <v>16714095001</v>
          </cell>
          <cell r="C7747">
            <v>0.23396</v>
          </cell>
        </row>
        <row r="7748">
          <cell r="B7748">
            <v>31722015701</v>
          </cell>
          <cell r="C7748">
            <v>0.23396</v>
          </cell>
        </row>
        <row r="7749">
          <cell r="B7749">
            <v>42806034101</v>
          </cell>
          <cell r="C7749">
            <v>0.23396</v>
          </cell>
        </row>
        <row r="7750">
          <cell r="B7750">
            <v>42858072301</v>
          </cell>
          <cell r="C7750">
            <v>0.23396</v>
          </cell>
        </row>
        <row r="7751">
          <cell r="B7751">
            <v>47781017601</v>
          </cell>
          <cell r="C7751">
            <v>0.23396</v>
          </cell>
        </row>
        <row r="7752">
          <cell r="B7752">
            <v>64850050201</v>
          </cell>
          <cell r="C7752">
            <v>0.23396</v>
          </cell>
        </row>
        <row r="7753">
          <cell r="B7753">
            <v>68462064901</v>
          </cell>
          <cell r="C7753">
            <v>0.23396</v>
          </cell>
        </row>
        <row r="7754">
          <cell r="B7754">
            <v>70010011301</v>
          </cell>
          <cell r="C7754">
            <v>0.23396</v>
          </cell>
        </row>
        <row r="7755">
          <cell r="B7755">
            <v>72516001401</v>
          </cell>
          <cell r="C7755">
            <v>0.23396</v>
          </cell>
        </row>
        <row r="7756">
          <cell r="B7756" t="str">
            <v>00406888501</v>
          </cell>
          <cell r="C7756">
            <v>0.25989000000000001</v>
          </cell>
        </row>
        <row r="7757">
          <cell r="B7757" t="str">
            <v>00527076437</v>
          </cell>
          <cell r="C7757">
            <v>0.25989000000000001</v>
          </cell>
        </row>
        <row r="7758">
          <cell r="B7758" t="str">
            <v>00555077702</v>
          </cell>
          <cell r="C7758">
            <v>0.25989000000000001</v>
          </cell>
        </row>
        <row r="7759">
          <cell r="B7759">
            <v>11534019401</v>
          </cell>
          <cell r="C7759">
            <v>0.25989000000000001</v>
          </cell>
        </row>
        <row r="7760">
          <cell r="B7760">
            <v>13107007201</v>
          </cell>
          <cell r="C7760">
            <v>0.25989000000000001</v>
          </cell>
        </row>
        <row r="7761">
          <cell r="B7761">
            <v>16714095201</v>
          </cell>
          <cell r="C7761">
            <v>0.25989000000000001</v>
          </cell>
        </row>
        <row r="7762">
          <cell r="B7762">
            <v>31722015901</v>
          </cell>
          <cell r="C7762">
            <v>0.25989000000000001</v>
          </cell>
        </row>
        <row r="7763">
          <cell r="B7763">
            <v>42806034301</v>
          </cell>
          <cell r="C7763">
            <v>0.25989000000000001</v>
          </cell>
        </row>
        <row r="7764">
          <cell r="B7764">
            <v>42858072501</v>
          </cell>
          <cell r="C7764">
            <v>0.25989000000000001</v>
          </cell>
        </row>
        <row r="7765">
          <cell r="B7765">
            <v>47781017801</v>
          </cell>
          <cell r="C7765">
            <v>0.25989000000000001</v>
          </cell>
        </row>
        <row r="7766">
          <cell r="B7766">
            <v>64850050401</v>
          </cell>
          <cell r="C7766">
            <v>0.25989000000000001</v>
          </cell>
        </row>
        <row r="7767">
          <cell r="B7767">
            <v>68462065101</v>
          </cell>
          <cell r="C7767">
            <v>0.25989000000000001</v>
          </cell>
        </row>
        <row r="7768">
          <cell r="B7768">
            <v>70010011501</v>
          </cell>
          <cell r="C7768">
            <v>0.25989000000000001</v>
          </cell>
        </row>
        <row r="7769">
          <cell r="B7769">
            <v>72516001301</v>
          </cell>
          <cell r="C7769">
            <v>0.25989000000000001</v>
          </cell>
        </row>
        <row r="7770">
          <cell r="B7770" t="str">
            <v>00185085301</v>
          </cell>
          <cell r="C7770">
            <v>0.32819999999999999</v>
          </cell>
        </row>
        <row r="7771">
          <cell r="B7771" t="str">
            <v>00406889301</v>
          </cell>
          <cell r="C7771">
            <v>0.32819999999999999</v>
          </cell>
        </row>
        <row r="7772">
          <cell r="B7772" t="str">
            <v>00527076537</v>
          </cell>
          <cell r="C7772">
            <v>0.32819999999999999</v>
          </cell>
        </row>
        <row r="7773">
          <cell r="B7773" t="str">
            <v>00555097302</v>
          </cell>
          <cell r="C7773">
            <v>0.32819999999999999</v>
          </cell>
        </row>
        <row r="7774">
          <cell r="B7774">
            <v>11534019501</v>
          </cell>
          <cell r="C7774">
            <v>0.32819999999999999</v>
          </cell>
        </row>
        <row r="7775">
          <cell r="B7775">
            <v>13107007301</v>
          </cell>
          <cell r="C7775">
            <v>0.32819999999999999</v>
          </cell>
        </row>
        <row r="7776">
          <cell r="B7776">
            <v>16714095301</v>
          </cell>
          <cell r="C7776">
            <v>0.32819999999999999</v>
          </cell>
        </row>
        <row r="7777">
          <cell r="B7777">
            <v>31722016301</v>
          </cell>
          <cell r="C7777">
            <v>0.32819999999999999</v>
          </cell>
        </row>
        <row r="7778">
          <cell r="B7778">
            <v>42806034401</v>
          </cell>
          <cell r="C7778">
            <v>0.32819999999999999</v>
          </cell>
        </row>
        <row r="7779">
          <cell r="B7779">
            <v>42858072601</v>
          </cell>
          <cell r="C7779">
            <v>0.32819999999999999</v>
          </cell>
        </row>
        <row r="7780">
          <cell r="B7780">
            <v>47781017901</v>
          </cell>
          <cell r="C7780">
            <v>0.32819999999999999</v>
          </cell>
        </row>
        <row r="7781">
          <cell r="B7781">
            <v>64850050501</v>
          </cell>
          <cell r="C7781">
            <v>0.32819999999999999</v>
          </cell>
        </row>
        <row r="7782">
          <cell r="B7782">
            <v>68462065201</v>
          </cell>
          <cell r="C7782">
            <v>0.32819999999999999</v>
          </cell>
        </row>
        <row r="7783">
          <cell r="B7783">
            <v>70010011601</v>
          </cell>
          <cell r="C7783">
            <v>0.32819999999999999</v>
          </cell>
        </row>
        <row r="7784">
          <cell r="B7784">
            <v>72516001201</v>
          </cell>
          <cell r="C7784">
            <v>0.32819999999999999</v>
          </cell>
        </row>
        <row r="7785">
          <cell r="B7785" t="str">
            <v>00185209901</v>
          </cell>
          <cell r="C7785">
            <v>0.30953000000000003</v>
          </cell>
        </row>
        <row r="7786">
          <cell r="B7786" t="str">
            <v>00406889401</v>
          </cell>
          <cell r="C7786">
            <v>0.30953000000000003</v>
          </cell>
        </row>
        <row r="7787">
          <cell r="B7787" t="str">
            <v>00527076637</v>
          </cell>
          <cell r="C7787">
            <v>0.30953000000000003</v>
          </cell>
        </row>
        <row r="7788">
          <cell r="B7788" t="str">
            <v>00555097402</v>
          </cell>
          <cell r="C7788">
            <v>0.30953000000000003</v>
          </cell>
        </row>
        <row r="7789">
          <cell r="B7789">
            <v>11534019601</v>
          </cell>
          <cell r="C7789">
            <v>0.30953000000000003</v>
          </cell>
        </row>
        <row r="7790">
          <cell r="B7790">
            <v>13107007401</v>
          </cell>
          <cell r="C7790">
            <v>0.30953000000000003</v>
          </cell>
        </row>
        <row r="7791">
          <cell r="B7791">
            <v>16714080801</v>
          </cell>
          <cell r="C7791">
            <v>0.30953000000000003</v>
          </cell>
        </row>
        <row r="7792">
          <cell r="B7792">
            <v>31722016401</v>
          </cell>
          <cell r="C7792">
            <v>0.30953000000000003</v>
          </cell>
        </row>
        <row r="7793">
          <cell r="B7793">
            <v>42806034501</v>
          </cell>
          <cell r="C7793">
            <v>0.30953000000000003</v>
          </cell>
        </row>
        <row r="7794">
          <cell r="B7794">
            <v>42858072701</v>
          </cell>
          <cell r="C7794">
            <v>0.30953000000000003</v>
          </cell>
        </row>
        <row r="7795">
          <cell r="B7795">
            <v>47781018001</v>
          </cell>
          <cell r="C7795">
            <v>0.30953000000000003</v>
          </cell>
        </row>
        <row r="7796">
          <cell r="B7796">
            <v>64850050601</v>
          </cell>
          <cell r="C7796">
            <v>0.30953000000000003</v>
          </cell>
        </row>
        <row r="7797">
          <cell r="B7797">
            <v>68462065301</v>
          </cell>
          <cell r="C7797">
            <v>0.30953000000000003</v>
          </cell>
        </row>
        <row r="7798">
          <cell r="B7798">
            <v>70010011701</v>
          </cell>
          <cell r="C7798">
            <v>0.30953000000000003</v>
          </cell>
        </row>
        <row r="7799">
          <cell r="B7799">
            <v>72516001101</v>
          </cell>
          <cell r="C7799">
            <v>0.30953000000000003</v>
          </cell>
        </row>
        <row r="7800">
          <cell r="B7800" t="str">
            <v>00185209801</v>
          </cell>
          <cell r="C7800">
            <v>0.26008999999999999</v>
          </cell>
        </row>
        <row r="7801">
          <cell r="B7801" t="str">
            <v>00406889101</v>
          </cell>
          <cell r="C7801">
            <v>0.26008999999999999</v>
          </cell>
        </row>
        <row r="7802">
          <cell r="B7802" t="str">
            <v>00527076037</v>
          </cell>
          <cell r="C7802">
            <v>0.26008999999999999</v>
          </cell>
        </row>
        <row r="7803">
          <cell r="B7803" t="str">
            <v>00555097102</v>
          </cell>
          <cell r="C7803">
            <v>0.26008999999999999</v>
          </cell>
        </row>
        <row r="7804">
          <cell r="B7804">
            <v>11534019001</v>
          </cell>
          <cell r="C7804">
            <v>0.26008999999999999</v>
          </cell>
        </row>
        <row r="7805">
          <cell r="B7805">
            <v>13107006801</v>
          </cell>
          <cell r="C7805">
            <v>0.26008999999999999</v>
          </cell>
        </row>
        <row r="7806">
          <cell r="B7806">
            <v>16714094801</v>
          </cell>
          <cell r="C7806">
            <v>0.26008999999999999</v>
          </cell>
        </row>
        <row r="7807">
          <cell r="B7807">
            <v>31722015501</v>
          </cell>
          <cell r="C7807">
            <v>0.26008999999999999</v>
          </cell>
        </row>
        <row r="7808">
          <cell r="B7808">
            <v>42806033901</v>
          </cell>
          <cell r="C7808">
            <v>0.26008999999999999</v>
          </cell>
        </row>
        <row r="7809">
          <cell r="B7809">
            <v>42858072101</v>
          </cell>
          <cell r="C7809">
            <v>0.26008999999999999</v>
          </cell>
        </row>
        <row r="7810">
          <cell r="B7810">
            <v>47781017401</v>
          </cell>
          <cell r="C7810">
            <v>0.26008999999999999</v>
          </cell>
        </row>
        <row r="7811">
          <cell r="B7811">
            <v>64850050001</v>
          </cell>
          <cell r="C7811">
            <v>0.26008999999999999</v>
          </cell>
        </row>
        <row r="7812">
          <cell r="B7812">
            <v>68462064701</v>
          </cell>
          <cell r="C7812">
            <v>0.26008999999999999</v>
          </cell>
        </row>
        <row r="7813">
          <cell r="B7813">
            <v>70010011101</v>
          </cell>
          <cell r="C7813">
            <v>0.26008999999999999</v>
          </cell>
        </row>
        <row r="7814">
          <cell r="B7814">
            <v>72516001601</v>
          </cell>
          <cell r="C7814">
            <v>0.26008999999999999</v>
          </cell>
        </row>
        <row r="7815">
          <cell r="B7815" t="str">
            <v>00480368301</v>
          </cell>
          <cell r="C7815">
            <v>8.67516</v>
          </cell>
        </row>
        <row r="7816">
          <cell r="B7816">
            <v>57664095088</v>
          </cell>
          <cell r="C7816">
            <v>8.67516</v>
          </cell>
        </row>
        <row r="7817">
          <cell r="B7817" t="str">
            <v>00406080301</v>
          </cell>
          <cell r="C7817">
            <v>8.5221800000000005</v>
          </cell>
        </row>
        <row r="7818">
          <cell r="B7818" t="str">
            <v>00480368401</v>
          </cell>
          <cell r="C7818">
            <v>8.5221800000000005</v>
          </cell>
        </row>
        <row r="7819">
          <cell r="B7819">
            <v>57664095188</v>
          </cell>
          <cell r="C7819">
            <v>8.5221800000000005</v>
          </cell>
        </row>
        <row r="7820">
          <cell r="B7820" t="str">
            <v>00406080701</v>
          </cell>
          <cell r="C7820">
            <v>8.6526800000000001</v>
          </cell>
        </row>
        <row r="7821">
          <cell r="B7821" t="str">
            <v>00480368501</v>
          </cell>
          <cell r="C7821">
            <v>8.6526800000000001</v>
          </cell>
        </row>
        <row r="7822">
          <cell r="B7822">
            <v>57664095288</v>
          </cell>
          <cell r="C7822">
            <v>8.6526800000000001</v>
          </cell>
        </row>
        <row r="7823">
          <cell r="B7823" t="str">
            <v>00406080401</v>
          </cell>
          <cell r="C7823">
            <v>8.4805899999999994</v>
          </cell>
        </row>
        <row r="7824">
          <cell r="B7824" t="str">
            <v>00480368601</v>
          </cell>
          <cell r="C7824">
            <v>8.4805899999999994</v>
          </cell>
        </row>
        <row r="7825">
          <cell r="B7825">
            <v>57664095388</v>
          </cell>
          <cell r="C7825">
            <v>8.4805899999999994</v>
          </cell>
        </row>
        <row r="7826">
          <cell r="B7826" t="str">
            <v>00406895901</v>
          </cell>
          <cell r="C7826">
            <v>0.55345</v>
          </cell>
        </row>
        <row r="7827">
          <cell r="B7827" t="str">
            <v>00555095302</v>
          </cell>
          <cell r="C7827">
            <v>0.55345</v>
          </cell>
        </row>
        <row r="7828">
          <cell r="B7828">
            <v>10702006601</v>
          </cell>
          <cell r="C7828">
            <v>0.55345</v>
          </cell>
        </row>
        <row r="7829">
          <cell r="B7829">
            <v>11534018901</v>
          </cell>
          <cell r="C7829">
            <v>0.55345</v>
          </cell>
        </row>
        <row r="7830">
          <cell r="B7830">
            <v>13107003601</v>
          </cell>
          <cell r="C7830">
            <v>0.55345</v>
          </cell>
        </row>
        <row r="7831">
          <cell r="B7831">
            <v>52536051001</v>
          </cell>
          <cell r="C7831">
            <v>0.55345</v>
          </cell>
        </row>
        <row r="7832">
          <cell r="B7832">
            <v>52536051003</v>
          </cell>
          <cell r="C7832">
            <v>0.55345</v>
          </cell>
        </row>
        <row r="7833">
          <cell r="B7833">
            <v>75826012310</v>
          </cell>
          <cell r="C7833">
            <v>0.55345</v>
          </cell>
        </row>
        <row r="7834">
          <cell r="B7834">
            <v>52536051503</v>
          </cell>
          <cell r="C7834">
            <v>5.3345700000000003</v>
          </cell>
        </row>
        <row r="7835">
          <cell r="B7835">
            <v>75826012410</v>
          </cell>
          <cell r="C7835">
            <v>5.3345700000000003</v>
          </cell>
        </row>
        <row r="7836">
          <cell r="B7836">
            <v>75826012430</v>
          </cell>
          <cell r="C7836">
            <v>5.3345700000000003</v>
          </cell>
        </row>
        <row r="7837">
          <cell r="B7837">
            <v>52536052003</v>
          </cell>
          <cell r="C7837">
            <v>4.9929600000000001</v>
          </cell>
        </row>
        <row r="7838">
          <cell r="B7838">
            <v>75826012510</v>
          </cell>
          <cell r="C7838">
            <v>4.9929600000000001</v>
          </cell>
        </row>
        <row r="7839">
          <cell r="B7839">
            <v>75826012530</v>
          </cell>
          <cell r="C7839">
            <v>4.9929600000000001</v>
          </cell>
        </row>
        <row r="7840">
          <cell r="B7840">
            <v>52536053003</v>
          </cell>
          <cell r="C7840">
            <v>5.1809200000000004</v>
          </cell>
        </row>
        <row r="7841">
          <cell r="B7841">
            <v>75826012610</v>
          </cell>
          <cell r="C7841">
            <v>5.1809200000000004</v>
          </cell>
        </row>
        <row r="7842">
          <cell r="B7842">
            <v>75826012630</v>
          </cell>
          <cell r="C7842">
            <v>5.1809200000000004</v>
          </cell>
        </row>
        <row r="7843">
          <cell r="B7843" t="str">
            <v>00406895801</v>
          </cell>
          <cell r="C7843">
            <v>0.51668999999999998</v>
          </cell>
        </row>
        <row r="7844">
          <cell r="B7844" t="str">
            <v>00555095202</v>
          </cell>
          <cell r="C7844">
            <v>0.51668999999999998</v>
          </cell>
        </row>
        <row r="7845">
          <cell r="B7845">
            <v>10702006501</v>
          </cell>
          <cell r="C7845">
            <v>0.51668999999999998</v>
          </cell>
        </row>
        <row r="7846">
          <cell r="B7846">
            <v>11534018801</v>
          </cell>
          <cell r="C7846">
            <v>0.51668999999999998</v>
          </cell>
        </row>
        <row r="7847">
          <cell r="B7847">
            <v>13107003501</v>
          </cell>
          <cell r="C7847">
            <v>0.51668999999999998</v>
          </cell>
        </row>
        <row r="7848">
          <cell r="B7848">
            <v>52536050001</v>
          </cell>
          <cell r="C7848">
            <v>0.51668999999999998</v>
          </cell>
        </row>
        <row r="7849">
          <cell r="B7849">
            <v>52536050003</v>
          </cell>
          <cell r="C7849">
            <v>0.51668999999999998</v>
          </cell>
        </row>
        <row r="7850">
          <cell r="B7850">
            <v>27808008501</v>
          </cell>
          <cell r="C7850">
            <v>1.20262</v>
          </cell>
        </row>
        <row r="7851">
          <cell r="B7851">
            <v>66993035957</v>
          </cell>
          <cell r="C7851">
            <v>1.20262</v>
          </cell>
        </row>
        <row r="7852">
          <cell r="B7852" t="str">
            <v>00406896101</v>
          </cell>
          <cell r="C7852">
            <v>0.89239999999999997</v>
          </cell>
        </row>
        <row r="7853">
          <cell r="B7853">
            <v>45963030409</v>
          </cell>
          <cell r="C7853">
            <v>0.89239999999999997</v>
          </cell>
        </row>
        <row r="7854">
          <cell r="B7854" t="str">
            <v>00406896201</v>
          </cell>
          <cell r="C7854">
            <v>1.3138099999999999</v>
          </cell>
        </row>
        <row r="7855">
          <cell r="B7855">
            <v>45963030509</v>
          </cell>
          <cell r="C7855">
            <v>1.3138099999999999</v>
          </cell>
        </row>
        <row r="7856">
          <cell r="B7856" t="str">
            <v>00406896001</v>
          </cell>
          <cell r="C7856">
            <v>1.0235300000000001</v>
          </cell>
        </row>
        <row r="7857">
          <cell r="B7857">
            <v>45963030309</v>
          </cell>
          <cell r="C7857">
            <v>1.0235300000000001</v>
          </cell>
        </row>
        <row r="7858">
          <cell r="B7858" t="str">
            <v>00536133434</v>
          </cell>
          <cell r="C7858">
            <v>0.10784000000000001</v>
          </cell>
        </row>
        <row r="7859">
          <cell r="B7859">
            <v>45802043321</v>
          </cell>
          <cell r="C7859">
            <v>6.5189999999999998E-2</v>
          </cell>
        </row>
        <row r="7860">
          <cell r="B7860">
            <v>75854070101</v>
          </cell>
          <cell r="C7860">
            <v>3.44197</v>
          </cell>
        </row>
        <row r="7861">
          <cell r="B7861">
            <v>10542001409</v>
          </cell>
          <cell r="C7861">
            <v>0.29310999999999998</v>
          </cell>
        </row>
        <row r="7862">
          <cell r="B7862">
            <v>10542000909</v>
          </cell>
          <cell r="C7862">
            <v>0.34783999999999998</v>
          </cell>
        </row>
        <row r="7863">
          <cell r="B7863">
            <v>10542001010</v>
          </cell>
          <cell r="C7863">
            <v>0.16974</v>
          </cell>
        </row>
        <row r="7864">
          <cell r="B7864">
            <v>10542001210</v>
          </cell>
          <cell r="C7864">
            <v>0.1817</v>
          </cell>
        </row>
        <row r="7865">
          <cell r="B7865">
            <v>70000046901</v>
          </cell>
          <cell r="C7865">
            <v>3.2210000000000003E-2</v>
          </cell>
        </row>
        <row r="7866">
          <cell r="B7866">
            <v>43386028001</v>
          </cell>
          <cell r="C7866">
            <v>260.57346999999999</v>
          </cell>
        </row>
        <row r="7867">
          <cell r="B7867">
            <v>68682065220</v>
          </cell>
          <cell r="C7867">
            <v>260.57346999999999</v>
          </cell>
        </row>
        <row r="7868">
          <cell r="B7868">
            <v>43386028002</v>
          </cell>
          <cell r="C7868">
            <v>260.57346999999999</v>
          </cell>
        </row>
        <row r="7869">
          <cell r="B7869">
            <v>43386028003</v>
          </cell>
          <cell r="C7869">
            <v>260.57346999999999</v>
          </cell>
        </row>
        <row r="7870">
          <cell r="B7870" t="str">
            <v>00172392760</v>
          </cell>
          <cell r="C7870">
            <v>2.9780000000000001E-2</v>
          </cell>
        </row>
        <row r="7871">
          <cell r="B7871" t="str">
            <v>00172392770</v>
          </cell>
          <cell r="C7871">
            <v>2.9780000000000001E-2</v>
          </cell>
        </row>
        <row r="7872">
          <cell r="B7872" t="str">
            <v>00172392780</v>
          </cell>
          <cell r="C7872">
            <v>2.9780000000000001E-2</v>
          </cell>
        </row>
        <row r="7873">
          <cell r="B7873" t="str">
            <v>00378047701</v>
          </cell>
          <cell r="C7873">
            <v>2.9780000000000001E-2</v>
          </cell>
        </row>
        <row r="7874">
          <cell r="B7874" t="str">
            <v>00378047705</v>
          </cell>
          <cell r="C7874">
            <v>2.9780000000000001E-2</v>
          </cell>
        </row>
        <row r="7875">
          <cell r="B7875">
            <v>51079028601</v>
          </cell>
          <cell r="C7875">
            <v>2.9780000000000001E-2</v>
          </cell>
        </row>
        <row r="7876">
          <cell r="B7876">
            <v>51079028620</v>
          </cell>
          <cell r="C7876">
            <v>2.9780000000000001E-2</v>
          </cell>
        </row>
        <row r="7877">
          <cell r="B7877">
            <v>59651065401</v>
          </cell>
          <cell r="C7877">
            <v>2.9780000000000001E-2</v>
          </cell>
        </row>
        <row r="7878">
          <cell r="B7878">
            <v>59651065405</v>
          </cell>
          <cell r="C7878">
            <v>2.9780000000000001E-2</v>
          </cell>
        </row>
        <row r="7879">
          <cell r="B7879">
            <v>59651065499</v>
          </cell>
          <cell r="C7879">
            <v>2.9780000000000001E-2</v>
          </cell>
        </row>
        <row r="7880">
          <cell r="B7880">
            <v>62135078890</v>
          </cell>
          <cell r="C7880">
            <v>2.9780000000000001E-2</v>
          </cell>
        </row>
        <row r="7881">
          <cell r="B7881" t="str">
            <v>00172392560</v>
          </cell>
          <cell r="C7881">
            <v>2.223E-2</v>
          </cell>
        </row>
        <row r="7882">
          <cell r="B7882" t="str">
            <v>00172392570</v>
          </cell>
          <cell r="C7882">
            <v>2.223E-2</v>
          </cell>
        </row>
        <row r="7883">
          <cell r="B7883" t="str">
            <v>00378027101</v>
          </cell>
          <cell r="C7883">
            <v>2.223E-2</v>
          </cell>
        </row>
        <row r="7884">
          <cell r="B7884" t="str">
            <v>00378027105</v>
          </cell>
          <cell r="C7884">
            <v>2.223E-2</v>
          </cell>
        </row>
        <row r="7885">
          <cell r="B7885">
            <v>51079028401</v>
          </cell>
          <cell r="C7885">
            <v>2.223E-2</v>
          </cell>
        </row>
        <row r="7886">
          <cell r="B7886">
            <v>51079028420</v>
          </cell>
          <cell r="C7886">
            <v>2.223E-2</v>
          </cell>
        </row>
        <row r="7887">
          <cell r="B7887">
            <v>59651065201</v>
          </cell>
          <cell r="C7887">
            <v>2.223E-2</v>
          </cell>
        </row>
        <row r="7888">
          <cell r="B7888">
            <v>59651065205</v>
          </cell>
          <cell r="C7888">
            <v>2.223E-2</v>
          </cell>
        </row>
        <row r="7889">
          <cell r="B7889">
            <v>62135078690</v>
          </cell>
          <cell r="C7889">
            <v>2.223E-2</v>
          </cell>
        </row>
        <row r="7890">
          <cell r="B7890">
            <v>68682065020</v>
          </cell>
          <cell r="C7890">
            <v>207.55799999999999</v>
          </cell>
        </row>
        <row r="7891">
          <cell r="B7891">
            <v>43386028101</v>
          </cell>
          <cell r="C7891">
            <v>236.60037</v>
          </cell>
        </row>
        <row r="7892">
          <cell r="B7892">
            <v>68682065520</v>
          </cell>
          <cell r="C7892">
            <v>236.60037</v>
          </cell>
        </row>
        <row r="7893">
          <cell r="B7893">
            <v>43386028103</v>
          </cell>
          <cell r="C7893">
            <v>236.60037</v>
          </cell>
        </row>
        <row r="7894">
          <cell r="B7894">
            <v>62135076843</v>
          </cell>
          <cell r="C7894">
            <v>1.0293399999999999</v>
          </cell>
        </row>
        <row r="7895">
          <cell r="B7895" t="str">
            <v>00172392660</v>
          </cell>
          <cell r="C7895">
            <v>3.0530000000000002E-2</v>
          </cell>
        </row>
        <row r="7896">
          <cell r="B7896" t="str">
            <v>00172392670</v>
          </cell>
          <cell r="C7896">
            <v>3.0530000000000002E-2</v>
          </cell>
        </row>
        <row r="7897">
          <cell r="B7897" t="str">
            <v>00172392680</v>
          </cell>
          <cell r="C7897">
            <v>3.0530000000000002E-2</v>
          </cell>
        </row>
        <row r="7898">
          <cell r="B7898" t="str">
            <v>00378034501</v>
          </cell>
          <cell r="C7898">
            <v>3.0530000000000002E-2</v>
          </cell>
        </row>
        <row r="7899">
          <cell r="B7899" t="str">
            <v>00378034505</v>
          </cell>
          <cell r="C7899">
            <v>3.0530000000000002E-2</v>
          </cell>
        </row>
        <row r="7900">
          <cell r="B7900">
            <v>51079028501</v>
          </cell>
          <cell r="C7900">
            <v>3.0530000000000002E-2</v>
          </cell>
        </row>
        <row r="7901">
          <cell r="B7901">
            <v>51079028520</v>
          </cell>
          <cell r="C7901">
            <v>3.0530000000000002E-2</v>
          </cell>
        </row>
        <row r="7902">
          <cell r="B7902">
            <v>59651065301</v>
          </cell>
          <cell r="C7902">
            <v>3.0530000000000002E-2</v>
          </cell>
        </row>
        <row r="7903">
          <cell r="B7903">
            <v>59651065305</v>
          </cell>
          <cell r="C7903">
            <v>3.0530000000000002E-2</v>
          </cell>
        </row>
        <row r="7904">
          <cell r="B7904">
            <v>59651065399</v>
          </cell>
          <cell r="C7904">
            <v>3.0530000000000002E-2</v>
          </cell>
        </row>
        <row r="7905">
          <cell r="B7905">
            <v>62135078790</v>
          </cell>
          <cell r="C7905">
            <v>3.0530000000000002E-2</v>
          </cell>
        </row>
        <row r="7906">
          <cell r="B7906" t="str">
            <v>00054318863</v>
          </cell>
          <cell r="C7906">
            <v>0.10865</v>
          </cell>
        </row>
        <row r="7907">
          <cell r="B7907" t="str">
            <v>00054318544</v>
          </cell>
          <cell r="C7907">
            <v>1.0293399999999999</v>
          </cell>
        </row>
        <row r="7908">
          <cell r="B7908" t="str">
            <v>00254101019</v>
          </cell>
          <cell r="C7908">
            <v>7.09415</v>
          </cell>
        </row>
        <row r="7909">
          <cell r="B7909">
            <v>13517010030</v>
          </cell>
          <cell r="C7909">
            <v>7.09415</v>
          </cell>
        </row>
        <row r="7910">
          <cell r="B7910" t="str">
            <v>00536121195</v>
          </cell>
          <cell r="C7910">
            <v>0.16416</v>
          </cell>
        </row>
        <row r="7911">
          <cell r="B7911">
            <v>55494010010</v>
          </cell>
          <cell r="C7911">
            <v>1.9957100000000001</v>
          </cell>
        </row>
        <row r="7912">
          <cell r="B7912">
            <v>61314001425</v>
          </cell>
          <cell r="C7912">
            <v>1.7474099999999999</v>
          </cell>
        </row>
        <row r="7913">
          <cell r="B7913">
            <v>72888015021</v>
          </cell>
          <cell r="C7913">
            <v>1.7474099999999999</v>
          </cell>
        </row>
        <row r="7914">
          <cell r="B7914">
            <v>24208045705</v>
          </cell>
          <cell r="C7914">
            <v>1.8545799999999999</v>
          </cell>
        </row>
        <row r="7915">
          <cell r="B7915">
            <v>61314001405</v>
          </cell>
          <cell r="C7915">
            <v>1.8545799999999999</v>
          </cell>
        </row>
        <row r="7916">
          <cell r="B7916">
            <v>72888015022</v>
          </cell>
          <cell r="C7916">
            <v>1.8545799999999999</v>
          </cell>
        </row>
        <row r="7917">
          <cell r="B7917">
            <v>51672135802</v>
          </cell>
          <cell r="C7917">
            <v>0.17881</v>
          </cell>
        </row>
        <row r="7918">
          <cell r="B7918">
            <v>59088037210</v>
          </cell>
          <cell r="C7918">
            <v>0.17881</v>
          </cell>
        </row>
        <row r="7919">
          <cell r="B7919">
            <v>59088043510</v>
          </cell>
          <cell r="C7919">
            <v>0.17881</v>
          </cell>
        </row>
        <row r="7920">
          <cell r="B7920">
            <v>65162091174</v>
          </cell>
          <cell r="C7920">
            <v>0.17881</v>
          </cell>
        </row>
        <row r="7921">
          <cell r="B7921">
            <v>68180053801</v>
          </cell>
          <cell r="C7921">
            <v>0.17881</v>
          </cell>
        </row>
        <row r="7922">
          <cell r="B7922">
            <v>70512003805</v>
          </cell>
          <cell r="C7922">
            <v>0.17881</v>
          </cell>
        </row>
        <row r="7923">
          <cell r="B7923">
            <v>70512081005</v>
          </cell>
          <cell r="C7923">
            <v>0.17881</v>
          </cell>
        </row>
        <row r="7924">
          <cell r="B7924">
            <v>71085000205</v>
          </cell>
          <cell r="C7924">
            <v>0.17881</v>
          </cell>
        </row>
        <row r="7925">
          <cell r="B7925">
            <v>13107026947</v>
          </cell>
          <cell r="C7925">
            <v>0.57462999999999997</v>
          </cell>
        </row>
        <row r="7926">
          <cell r="B7926">
            <v>51672136908</v>
          </cell>
          <cell r="C7926">
            <v>0.57462999999999997</v>
          </cell>
        </row>
        <row r="7927">
          <cell r="B7927">
            <v>60505040603</v>
          </cell>
          <cell r="C7927">
            <v>0.57462999999999997</v>
          </cell>
        </row>
        <row r="7928">
          <cell r="B7928">
            <v>62332048712</v>
          </cell>
          <cell r="C7928">
            <v>0.57462999999999997</v>
          </cell>
        </row>
        <row r="7929">
          <cell r="B7929">
            <v>65162068312</v>
          </cell>
          <cell r="C7929">
            <v>0.57462999999999997</v>
          </cell>
        </row>
        <row r="7930">
          <cell r="B7930">
            <v>68180053701</v>
          </cell>
          <cell r="C7930">
            <v>0.57462999999999997</v>
          </cell>
        </row>
        <row r="7931">
          <cell r="B7931">
            <v>70748033501</v>
          </cell>
          <cell r="C7931">
            <v>0.57462999999999997</v>
          </cell>
        </row>
        <row r="7932">
          <cell r="B7932">
            <v>72603020701</v>
          </cell>
          <cell r="C7932">
            <v>0.57462999999999997</v>
          </cell>
        </row>
        <row r="7933">
          <cell r="B7933" t="str">
            <v>00093372750</v>
          </cell>
          <cell r="C7933">
            <v>5.0729199999999999</v>
          </cell>
        </row>
        <row r="7934">
          <cell r="B7934" t="str">
            <v>00093372755</v>
          </cell>
          <cell r="C7934">
            <v>5.0729199999999999</v>
          </cell>
        </row>
        <row r="7935">
          <cell r="B7935">
            <v>15370018530</v>
          </cell>
          <cell r="C7935">
            <v>10.899699999999999</v>
          </cell>
        </row>
        <row r="7936">
          <cell r="B7936">
            <v>69292054830</v>
          </cell>
          <cell r="C7936">
            <v>10.899699999999999</v>
          </cell>
        </row>
        <row r="7937">
          <cell r="B7937">
            <v>72888008630</v>
          </cell>
          <cell r="C7937">
            <v>10.899699999999999</v>
          </cell>
        </row>
        <row r="7938">
          <cell r="B7938">
            <v>73352008630</v>
          </cell>
          <cell r="C7938">
            <v>10.899699999999999</v>
          </cell>
        </row>
        <row r="7939">
          <cell r="B7939">
            <v>73352008660</v>
          </cell>
          <cell r="C7939">
            <v>10.899699999999999</v>
          </cell>
        </row>
        <row r="7940">
          <cell r="B7940">
            <v>74157000760</v>
          </cell>
          <cell r="C7940">
            <v>10.899699999999999</v>
          </cell>
        </row>
        <row r="7941">
          <cell r="B7941">
            <v>74157001660</v>
          </cell>
          <cell r="C7941">
            <v>10.899699999999999</v>
          </cell>
        </row>
        <row r="7942">
          <cell r="B7942">
            <v>13668067211</v>
          </cell>
          <cell r="C7942">
            <v>14.62663</v>
          </cell>
        </row>
        <row r="7943">
          <cell r="B7943">
            <v>13668067264</v>
          </cell>
          <cell r="C7943">
            <v>14.62663</v>
          </cell>
        </row>
        <row r="7944">
          <cell r="B7944">
            <v>31722004631</v>
          </cell>
          <cell r="C7944">
            <v>14.62663</v>
          </cell>
        </row>
        <row r="7945">
          <cell r="B7945">
            <v>31722004632</v>
          </cell>
          <cell r="C7945">
            <v>14.62663</v>
          </cell>
        </row>
        <row r="7946">
          <cell r="B7946">
            <v>49884090552</v>
          </cell>
          <cell r="C7946">
            <v>14.62663</v>
          </cell>
        </row>
        <row r="7947">
          <cell r="B7947">
            <v>49884090564</v>
          </cell>
          <cell r="C7947">
            <v>14.62663</v>
          </cell>
        </row>
        <row r="7948">
          <cell r="B7948">
            <v>51672424006</v>
          </cell>
          <cell r="C7948">
            <v>14.62663</v>
          </cell>
        </row>
        <row r="7949">
          <cell r="B7949">
            <v>51672424008</v>
          </cell>
          <cell r="C7949">
            <v>14.62663</v>
          </cell>
        </row>
        <row r="7950">
          <cell r="B7950">
            <v>67877077249</v>
          </cell>
          <cell r="C7950">
            <v>14.62663</v>
          </cell>
        </row>
        <row r="7951">
          <cell r="B7951">
            <v>67877077258</v>
          </cell>
          <cell r="C7951">
            <v>14.62663</v>
          </cell>
        </row>
        <row r="7952">
          <cell r="B7952">
            <v>69315050609</v>
          </cell>
          <cell r="C7952">
            <v>14.62663</v>
          </cell>
        </row>
        <row r="7953">
          <cell r="B7953" t="str">
            <v>00093094801</v>
          </cell>
          <cell r="C7953">
            <v>0.1336</v>
          </cell>
        </row>
        <row r="7954">
          <cell r="B7954" t="str">
            <v>00093094805</v>
          </cell>
          <cell r="C7954">
            <v>0.1336</v>
          </cell>
        </row>
        <row r="7955">
          <cell r="B7955">
            <v>50742027901</v>
          </cell>
          <cell r="C7955">
            <v>0.1336</v>
          </cell>
        </row>
        <row r="7956">
          <cell r="B7956">
            <v>69292055001</v>
          </cell>
          <cell r="C7956">
            <v>0.1336</v>
          </cell>
        </row>
        <row r="7957">
          <cell r="B7957">
            <v>69292055201</v>
          </cell>
          <cell r="C7957">
            <v>0.1336</v>
          </cell>
        </row>
        <row r="7958">
          <cell r="B7958">
            <v>70512075010</v>
          </cell>
          <cell r="C7958">
            <v>0.1336</v>
          </cell>
        </row>
        <row r="7959">
          <cell r="B7959">
            <v>70512090030</v>
          </cell>
          <cell r="C7959">
            <v>0.1336</v>
          </cell>
        </row>
        <row r="7960">
          <cell r="B7960">
            <v>70710183201</v>
          </cell>
          <cell r="C7960">
            <v>0.1336</v>
          </cell>
        </row>
        <row r="7961">
          <cell r="B7961">
            <v>72819015110</v>
          </cell>
          <cell r="C7961">
            <v>0.1336</v>
          </cell>
        </row>
        <row r="7962">
          <cell r="B7962">
            <v>72888007301</v>
          </cell>
          <cell r="C7962">
            <v>0.1336</v>
          </cell>
        </row>
        <row r="7963">
          <cell r="B7963">
            <v>72888007305</v>
          </cell>
          <cell r="C7963">
            <v>0.1336</v>
          </cell>
        </row>
        <row r="7964">
          <cell r="B7964" t="str">
            <v>00480943589</v>
          </cell>
          <cell r="C7964">
            <v>2.2747099999999998</v>
          </cell>
        </row>
        <row r="7965">
          <cell r="B7965">
            <v>23155084012</v>
          </cell>
          <cell r="C7965">
            <v>2.2747099999999998</v>
          </cell>
        </row>
        <row r="7966">
          <cell r="B7966">
            <v>59651035308</v>
          </cell>
          <cell r="C7966">
            <v>2.2747099999999998</v>
          </cell>
        </row>
        <row r="7967">
          <cell r="B7967">
            <v>62135046912</v>
          </cell>
          <cell r="C7967">
            <v>2.2747099999999998</v>
          </cell>
        </row>
        <row r="7968">
          <cell r="B7968">
            <v>69315027520</v>
          </cell>
          <cell r="C7968">
            <v>2.2747099999999998</v>
          </cell>
        </row>
        <row r="7969">
          <cell r="B7969">
            <v>68001027900</v>
          </cell>
          <cell r="C7969">
            <v>0.71786000000000005</v>
          </cell>
        </row>
        <row r="7970">
          <cell r="B7970">
            <v>72603060001</v>
          </cell>
          <cell r="C7970">
            <v>0.71786000000000005</v>
          </cell>
        </row>
        <row r="7971">
          <cell r="B7971">
            <v>72888010901</v>
          </cell>
          <cell r="C7971">
            <v>0.71786000000000005</v>
          </cell>
        </row>
        <row r="7972">
          <cell r="B7972">
            <v>61442010201</v>
          </cell>
          <cell r="C7972">
            <v>9.1209999999999999E-2</v>
          </cell>
        </row>
        <row r="7973">
          <cell r="B7973">
            <v>61442010210</v>
          </cell>
          <cell r="C7973">
            <v>9.1209999999999999E-2</v>
          </cell>
        </row>
        <row r="7974">
          <cell r="B7974">
            <v>61442010260</v>
          </cell>
          <cell r="C7974">
            <v>9.1209999999999999E-2</v>
          </cell>
        </row>
        <row r="7975">
          <cell r="B7975">
            <v>68001028000</v>
          </cell>
          <cell r="C7975">
            <v>9.1209999999999999E-2</v>
          </cell>
        </row>
        <row r="7976">
          <cell r="B7976">
            <v>68001028006</v>
          </cell>
          <cell r="C7976">
            <v>9.1209999999999999E-2</v>
          </cell>
        </row>
        <row r="7977">
          <cell r="B7977">
            <v>68001028008</v>
          </cell>
          <cell r="C7977">
            <v>9.1209999999999999E-2</v>
          </cell>
        </row>
        <row r="7978">
          <cell r="B7978">
            <v>72888011000</v>
          </cell>
          <cell r="C7978">
            <v>9.1209999999999999E-2</v>
          </cell>
        </row>
        <row r="7979">
          <cell r="B7979">
            <v>72888011001</v>
          </cell>
          <cell r="C7979">
            <v>9.1209999999999999E-2</v>
          </cell>
        </row>
        <row r="7980">
          <cell r="B7980">
            <v>60687065801</v>
          </cell>
          <cell r="C7980">
            <v>8.2119999999999999E-2</v>
          </cell>
        </row>
        <row r="7981">
          <cell r="B7981">
            <v>60687065811</v>
          </cell>
          <cell r="C7981">
            <v>8.2119999999999999E-2</v>
          </cell>
        </row>
        <row r="7982">
          <cell r="B7982">
            <v>61442010301</v>
          </cell>
          <cell r="C7982">
            <v>8.2119999999999999E-2</v>
          </cell>
        </row>
        <row r="7983">
          <cell r="B7983">
            <v>61442010305</v>
          </cell>
          <cell r="C7983">
            <v>8.2119999999999999E-2</v>
          </cell>
        </row>
        <row r="7984">
          <cell r="B7984">
            <v>61442010310</v>
          </cell>
          <cell r="C7984">
            <v>8.2119999999999999E-2</v>
          </cell>
        </row>
        <row r="7985">
          <cell r="B7985">
            <v>61442010360</v>
          </cell>
          <cell r="C7985">
            <v>8.2119999999999999E-2</v>
          </cell>
        </row>
        <row r="7986">
          <cell r="B7986">
            <v>68001028100</v>
          </cell>
          <cell r="C7986">
            <v>8.2119999999999999E-2</v>
          </cell>
        </row>
        <row r="7987">
          <cell r="B7987">
            <v>68001028103</v>
          </cell>
          <cell r="C7987">
            <v>8.2119999999999999E-2</v>
          </cell>
        </row>
        <row r="7988">
          <cell r="B7988">
            <v>68001028106</v>
          </cell>
          <cell r="C7988">
            <v>8.2119999999999999E-2</v>
          </cell>
        </row>
        <row r="7989">
          <cell r="B7989">
            <v>68001028108</v>
          </cell>
          <cell r="C7989">
            <v>8.2119999999999999E-2</v>
          </cell>
        </row>
        <row r="7990">
          <cell r="B7990">
            <v>72603060401</v>
          </cell>
          <cell r="C7990">
            <v>8.2119999999999999E-2</v>
          </cell>
        </row>
        <row r="7991">
          <cell r="B7991">
            <v>72603060402</v>
          </cell>
          <cell r="C7991">
            <v>8.2119999999999999E-2</v>
          </cell>
        </row>
        <row r="7992">
          <cell r="B7992">
            <v>72603060403</v>
          </cell>
          <cell r="C7992">
            <v>8.2119999999999999E-2</v>
          </cell>
        </row>
        <row r="7993">
          <cell r="B7993">
            <v>72888011100</v>
          </cell>
          <cell r="C7993">
            <v>8.2119999999999999E-2</v>
          </cell>
        </row>
        <row r="7994">
          <cell r="B7994">
            <v>72888011101</v>
          </cell>
          <cell r="C7994">
            <v>8.2119999999999999E-2</v>
          </cell>
        </row>
        <row r="7995">
          <cell r="B7995">
            <v>72888011105</v>
          </cell>
          <cell r="C7995">
            <v>8.2119999999999999E-2</v>
          </cell>
        </row>
        <row r="7996">
          <cell r="B7996">
            <v>72888011160</v>
          </cell>
          <cell r="C7996">
            <v>8.2119999999999999E-2</v>
          </cell>
        </row>
        <row r="7997">
          <cell r="B7997">
            <v>16571020310</v>
          </cell>
          <cell r="C7997">
            <v>0.71786000000000005</v>
          </cell>
        </row>
        <row r="7998">
          <cell r="B7998" t="str">
            <v>00228255006</v>
          </cell>
          <cell r="C7998">
            <v>9.1209999999999999E-2</v>
          </cell>
        </row>
        <row r="7999">
          <cell r="B7999" t="str">
            <v>00228255011</v>
          </cell>
          <cell r="C7999">
            <v>9.1209999999999999E-2</v>
          </cell>
        </row>
        <row r="8000">
          <cell r="B8000" t="str">
            <v>00228255096</v>
          </cell>
          <cell r="C8000">
            <v>9.1209999999999999E-2</v>
          </cell>
        </row>
        <row r="8001">
          <cell r="B8001">
            <v>16571020206</v>
          </cell>
          <cell r="C8001">
            <v>9.1209999999999999E-2</v>
          </cell>
        </row>
        <row r="8002">
          <cell r="B8002">
            <v>16571020210</v>
          </cell>
          <cell r="C8002">
            <v>9.1209999999999999E-2</v>
          </cell>
        </row>
        <row r="8003">
          <cell r="B8003">
            <v>16571020211</v>
          </cell>
          <cell r="C8003">
            <v>9.1209999999999999E-2</v>
          </cell>
        </row>
        <row r="8004">
          <cell r="B8004">
            <v>60687060601</v>
          </cell>
          <cell r="C8004">
            <v>9.1209999999999999E-2</v>
          </cell>
        </row>
        <row r="8005">
          <cell r="B8005">
            <v>60687060611</v>
          </cell>
          <cell r="C8005">
            <v>9.1209999999999999E-2</v>
          </cell>
        </row>
        <row r="8006">
          <cell r="B8006" t="str">
            <v>00228255106</v>
          </cell>
          <cell r="C8006">
            <v>8.2119999999999999E-2</v>
          </cell>
        </row>
        <row r="8007">
          <cell r="B8007" t="str">
            <v>00228255111</v>
          </cell>
          <cell r="C8007">
            <v>8.2119999999999999E-2</v>
          </cell>
        </row>
        <row r="8008">
          <cell r="B8008" t="str">
            <v>00228255196</v>
          </cell>
          <cell r="C8008">
            <v>8.2119999999999999E-2</v>
          </cell>
        </row>
        <row r="8009">
          <cell r="B8009">
            <v>16571020106</v>
          </cell>
          <cell r="C8009">
            <v>8.2119999999999999E-2</v>
          </cell>
        </row>
        <row r="8010">
          <cell r="B8010">
            <v>16571020110</v>
          </cell>
          <cell r="C8010">
            <v>8.2119999999999999E-2</v>
          </cell>
        </row>
        <row r="8011">
          <cell r="B8011">
            <v>16571020111</v>
          </cell>
          <cell r="C8011">
            <v>8.2119999999999999E-2</v>
          </cell>
        </row>
        <row r="8012">
          <cell r="B8012">
            <v>16571020150</v>
          </cell>
          <cell r="C8012">
            <v>8.2119999999999999E-2</v>
          </cell>
        </row>
        <row r="8013">
          <cell r="B8013" t="str">
            <v>00527217037</v>
          </cell>
          <cell r="C8013">
            <v>0.68030999999999997</v>
          </cell>
        </row>
        <row r="8014">
          <cell r="B8014">
            <v>42799095301</v>
          </cell>
          <cell r="C8014">
            <v>0.68030999999999997</v>
          </cell>
        </row>
        <row r="8015">
          <cell r="B8015">
            <v>50742027801</v>
          </cell>
          <cell r="C8015">
            <v>0.68030999999999997</v>
          </cell>
        </row>
        <row r="8016">
          <cell r="B8016">
            <v>68001061200</v>
          </cell>
          <cell r="C8016">
            <v>0.68030999999999997</v>
          </cell>
        </row>
        <row r="8017">
          <cell r="B8017">
            <v>68682010301</v>
          </cell>
          <cell r="C8017">
            <v>0.68030999999999997</v>
          </cell>
        </row>
        <row r="8018">
          <cell r="B8018" t="str">
            <v>00536129497</v>
          </cell>
          <cell r="C8018">
            <v>8.9529999999999998E-2</v>
          </cell>
        </row>
        <row r="8019">
          <cell r="B8019">
            <v>21922004409</v>
          </cell>
          <cell r="C8019">
            <v>8.9529999999999998E-2</v>
          </cell>
        </row>
        <row r="8020">
          <cell r="B8020">
            <v>43598097710</v>
          </cell>
          <cell r="C8020">
            <v>8.9529999999999998E-2</v>
          </cell>
        </row>
        <row r="8021">
          <cell r="B8021">
            <v>45802095301</v>
          </cell>
          <cell r="C8021">
            <v>8.9529999999999998E-2</v>
          </cell>
        </row>
        <row r="8022">
          <cell r="B8022">
            <v>68001062145</v>
          </cell>
          <cell r="C8022">
            <v>8.9529999999999998E-2</v>
          </cell>
        </row>
        <row r="8023">
          <cell r="B8023">
            <v>69097072044</v>
          </cell>
          <cell r="C8023">
            <v>8.9529999999999998E-2</v>
          </cell>
        </row>
        <row r="8024">
          <cell r="B8024">
            <v>69238205301</v>
          </cell>
          <cell r="C8024">
            <v>8.9529999999999998E-2</v>
          </cell>
        </row>
        <row r="8025">
          <cell r="B8025">
            <v>70512010610</v>
          </cell>
          <cell r="C8025">
            <v>8.9529999999999998E-2</v>
          </cell>
        </row>
        <row r="8026">
          <cell r="B8026">
            <v>76282010339</v>
          </cell>
          <cell r="C8026">
            <v>8.9529999999999998E-2</v>
          </cell>
        </row>
        <row r="8027">
          <cell r="B8027" t="str">
            <v>00536129434</v>
          </cell>
          <cell r="C8027">
            <v>0.12273000000000001</v>
          </cell>
        </row>
        <row r="8028">
          <cell r="B8028" t="str">
            <v>00472178310</v>
          </cell>
          <cell r="C8028">
            <v>0.37528</v>
          </cell>
        </row>
        <row r="8029">
          <cell r="B8029">
            <v>45802011101</v>
          </cell>
          <cell r="C8029">
            <v>0.37528</v>
          </cell>
        </row>
        <row r="8030">
          <cell r="B8030">
            <v>51672136307</v>
          </cell>
          <cell r="C8030">
            <v>0.37528</v>
          </cell>
        </row>
        <row r="8031">
          <cell r="B8031">
            <v>62332058131</v>
          </cell>
          <cell r="C8031">
            <v>0.37528</v>
          </cell>
        </row>
        <row r="8032">
          <cell r="B8032">
            <v>68462035594</v>
          </cell>
          <cell r="C8032">
            <v>0.37528</v>
          </cell>
        </row>
        <row r="8033">
          <cell r="B8033">
            <v>71085000300</v>
          </cell>
          <cell r="C8033">
            <v>0.37528</v>
          </cell>
        </row>
        <row r="8034">
          <cell r="B8034" t="str">
            <v>00591039719</v>
          </cell>
          <cell r="C8034">
            <v>0.95377000000000001</v>
          </cell>
        </row>
        <row r="8035">
          <cell r="B8035" t="str">
            <v>00591039760</v>
          </cell>
          <cell r="C8035">
            <v>0.95377000000000001</v>
          </cell>
        </row>
        <row r="8036">
          <cell r="B8036">
            <v>42571013360</v>
          </cell>
          <cell r="C8036">
            <v>0.95377000000000001</v>
          </cell>
        </row>
        <row r="8037">
          <cell r="B8037">
            <v>59762002801</v>
          </cell>
          <cell r="C8037">
            <v>0.95377000000000001</v>
          </cell>
        </row>
        <row r="8038">
          <cell r="B8038">
            <v>59762002802</v>
          </cell>
          <cell r="C8038">
            <v>0.95377000000000001</v>
          </cell>
        </row>
        <row r="8039">
          <cell r="B8039">
            <v>65162043606</v>
          </cell>
          <cell r="C8039">
            <v>0.95377000000000001</v>
          </cell>
        </row>
        <row r="8040">
          <cell r="B8040">
            <v>68001023106</v>
          </cell>
          <cell r="C8040">
            <v>0.95377000000000001</v>
          </cell>
        </row>
        <row r="8041">
          <cell r="B8041">
            <v>75834026460</v>
          </cell>
          <cell r="C8041">
            <v>0.95377000000000001</v>
          </cell>
        </row>
        <row r="8042">
          <cell r="B8042" t="str">
            <v>00591039860</v>
          </cell>
          <cell r="C8042">
            <v>1.0163800000000001</v>
          </cell>
        </row>
        <row r="8043">
          <cell r="B8043">
            <v>42571013460</v>
          </cell>
          <cell r="C8043">
            <v>1.0163800000000001</v>
          </cell>
        </row>
        <row r="8044">
          <cell r="B8044">
            <v>59762002901</v>
          </cell>
          <cell r="C8044">
            <v>1.0163800000000001</v>
          </cell>
        </row>
        <row r="8045">
          <cell r="B8045">
            <v>65162043806</v>
          </cell>
          <cell r="C8045">
            <v>1.0163800000000001</v>
          </cell>
        </row>
        <row r="8046">
          <cell r="B8046">
            <v>68001023206</v>
          </cell>
          <cell r="C8046">
            <v>1.0163800000000001</v>
          </cell>
        </row>
        <row r="8047">
          <cell r="B8047">
            <v>75834026560</v>
          </cell>
          <cell r="C8047">
            <v>1.0163800000000001</v>
          </cell>
        </row>
        <row r="8048">
          <cell r="B8048" t="str">
            <v>00093312301</v>
          </cell>
          <cell r="C8048">
            <v>0.60712999999999995</v>
          </cell>
        </row>
        <row r="8049">
          <cell r="B8049">
            <v>59651056501</v>
          </cell>
          <cell r="C8049">
            <v>0.60712999999999995</v>
          </cell>
        </row>
        <row r="8050">
          <cell r="B8050" t="str">
            <v>00093312501</v>
          </cell>
          <cell r="C8050">
            <v>1.0105599999999999</v>
          </cell>
        </row>
        <row r="8051">
          <cell r="B8051">
            <v>59651056601</v>
          </cell>
          <cell r="C8051">
            <v>1.0105599999999999</v>
          </cell>
        </row>
        <row r="8052">
          <cell r="B8052" t="str">
            <v>00054074825</v>
          </cell>
          <cell r="C8052">
            <v>8.2369999999999999E-2</v>
          </cell>
        </row>
        <row r="8053">
          <cell r="B8053" t="str">
            <v>00054074831</v>
          </cell>
          <cell r="C8053">
            <v>8.2369999999999999E-2</v>
          </cell>
        </row>
        <row r="8054">
          <cell r="B8054" t="str">
            <v>00527058601</v>
          </cell>
          <cell r="C8054">
            <v>8.2369999999999999E-2</v>
          </cell>
        </row>
        <row r="8055">
          <cell r="B8055" t="str">
            <v>00527058610</v>
          </cell>
          <cell r="C8055">
            <v>8.2369999999999999E-2</v>
          </cell>
        </row>
        <row r="8056">
          <cell r="B8056" t="str">
            <v>00591079401</v>
          </cell>
          <cell r="C8056">
            <v>8.2369999999999999E-2</v>
          </cell>
        </row>
        <row r="8057">
          <cell r="B8057" t="str">
            <v>00591079410</v>
          </cell>
          <cell r="C8057">
            <v>8.2369999999999999E-2</v>
          </cell>
        </row>
        <row r="8058">
          <cell r="B8058" t="str">
            <v>00832605310</v>
          </cell>
          <cell r="C8058">
            <v>8.2369999999999999E-2</v>
          </cell>
        </row>
        <row r="8059">
          <cell r="B8059" t="str">
            <v>00832605311</v>
          </cell>
          <cell r="C8059">
            <v>8.2369999999999999E-2</v>
          </cell>
        </row>
        <row r="8060">
          <cell r="B8060" t="str">
            <v>00904698761</v>
          </cell>
          <cell r="C8060">
            <v>8.2369999999999999E-2</v>
          </cell>
        </row>
        <row r="8061">
          <cell r="B8061">
            <v>24979020101</v>
          </cell>
          <cell r="C8061">
            <v>8.2369999999999999E-2</v>
          </cell>
        </row>
        <row r="8062">
          <cell r="B8062">
            <v>24979020103</v>
          </cell>
          <cell r="C8062">
            <v>8.2369999999999999E-2</v>
          </cell>
        </row>
        <row r="8063">
          <cell r="B8063">
            <v>31722005201</v>
          </cell>
          <cell r="C8063">
            <v>8.2369999999999999E-2</v>
          </cell>
        </row>
        <row r="8064">
          <cell r="B8064">
            <v>31722005210</v>
          </cell>
          <cell r="C8064">
            <v>8.2369999999999999E-2</v>
          </cell>
        </row>
        <row r="8065">
          <cell r="B8065">
            <v>43547063410</v>
          </cell>
          <cell r="C8065">
            <v>8.2369999999999999E-2</v>
          </cell>
        </row>
        <row r="8066">
          <cell r="B8066">
            <v>43547063411</v>
          </cell>
          <cell r="C8066">
            <v>8.2369999999999999E-2</v>
          </cell>
        </row>
        <row r="8067">
          <cell r="B8067">
            <v>50268019911</v>
          </cell>
          <cell r="C8067">
            <v>8.2369999999999999E-2</v>
          </cell>
        </row>
        <row r="8068">
          <cell r="B8068">
            <v>50268019915</v>
          </cell>
          <cell r="C8068">
            <v>8.2369999999999999E-2</v>
          </cell>
        </row>
        <row r="8069">
          <cell r="B8069">
            <v>59651071901</v>
          </cell>
          <cell r="C8069">
            <v>8.2369999999999999E-2</v>
          </cell>
        </row>
        <row r="8070">
          <cell r="B8070">
            <v>59651071999</v>
          </cell>
          <cell r="C8070">
            <v>8.2369999999999999E-2</v>
          </cell>
        </row>
        <row r="8071">
          <cell r="B8071">
            <v>60687036901</v>
          </cell>
          <cell r="C8071">
            <v>8.2369999999999999E-2</v>
          </cell>
        </row>
        <row r="8072">
          <cell r="B8072">
            <v>60687036911</v>
          </cell>
          <cell r="C8072">
            <v>8.2369999999999999E-2</v>
          </cell>
        </row>
        <row r="8073">
          <cell r="B8073">
            <v>62135071890</v>
          </cell>
          <cell r="C8073">
            <v>8.2369999999999999E-2</v>
          </cell>
        </row>
        <row r="8074">
          <cell r="B8074" t="str">
            <v>00054062263</v>
          </cell>
          <cell r="C8074">
            <v>0.18398999999999999</v>
          </cell>
        </row>
        <row r="8075">
          <cell r="B8075" t="str">
            <v>00603116158</v>
          </cell>
          <cell r="C8075">
            <v>0.18398999999999999</v>
          </cell>
        </row>
        <row r="8076">
          <cell r="B8076">
            <v>70954026110</v>
          </cell>
          <cell r="C8076">
            <v>0.18398999999999999</v>
          </cell>
        </row>
        <row r="8077">
          <cell r="B8077" t="str">
            <v>00143122701</v>
          </cell>
          <cell r="C8077">
            <v>6.7449999999999996E-2</v>
          </cell>
        </row>
        <row r="8078">
          <cell r="B8078" t="str">
            <v>00143122710</v>
          </cell>
          <cell r="C8078">
            <v>6.7449999999999996E-2</v>
          </cell>
        </row>
        <row r="8079">
          <cell r="B8079" t="str">
            <v>00527128201</v>
          </cell>
          <cell r="C8079">
            <v>6.7449999999999996E-2</v>
          </cell>
        </row>
        <row r="8080">
          <cell r="B8080" t="str">
            <v>00527128210</v>
          </cell>
          <cell r="C8080">
            <v>6.7449999999999996E-2</v>
          </cell>
        </row>
        <row r="8081">
          <cell r="B8081" t="str">
            <v>00591079501</v>
          </cell>
          <cell r="C8081">
            <v>6.7449999999999996E-2</v>
          </cell>
        </row>
        <row r="8082">
          <cell r="B8082" t="str">
            <v>00591079510</v>
          </cell>
          <cell r="C8082">
            <v>6.7449999999999996E-2</v>
          </cell>
        </row>
        <row r="8083">
          <cell r="B8083" t="str">
            <v>00832605210</v>
          </cell>
          <cell r="C8083">
            <v>6.7449999999999996E-2</v>
          </cell>
        </row>
        <row r="8084">
          <cell r="B8084" t="str">
            <v>00832605211</v>
          </cell>
          <cell r="C8084">
            <v>6.7449999999999996E-2</v>
          </cell>
        </row>
        <row r="8085">
          <cell r="B8085" t="str">
            <v>00904698861</v>
          </cell>
          <cell r="C8085">
            <v>6.7449999999999996E-2</v>
          </cell>
        </row>
        <row r="8086">
          <cell r="B8086">
            <v>24979020001</v>
          </cell>
          <cell r="C8086">
            <v>6.7449999999999996E-2</v>
          </cell>
        </row>
        <row r="8087">
          <cell r="B8087">
            <v>24979020003</v>
          </cell>
          <cell r="C8087">
            <v>6.7449999999999996E-2</v>
          </cell>
        </row>
        <row r="8088">
          <cell r="B8088">
            <v>31722007901</v>
          </cell>
          <cell r="C8088">
            <v>6.7449999999999996E-2</v>
          </cell>
        </row>
        <row r="8089">
          <cell r="B8089">
            <v>31722007910</v>
          </cell>
          <cell r="C8089">
            <v>6.7449999999999996E-2</v>
          </cell>
        </row>
        <row r="8090">
          <cell r="B8090">
            <v>59651072001</v>
          </cell>
          <cell r="C8090">
            <v>6.7449999999999996E-2</v>
          </cell>
        </row>
        <row r="8091">
          <cell r="B8091">
            <v>59651072099</v>
          </cell>
          <cell r="C8091">
            <v>6.7449999999999996E-2</v>
          </cell>
        </row>
        <row r="8092">
          <cell r="B8092">
            <v>60687038001</v>
          </cell>
          <cell r="C8092">
            <v>6.7449999999999996E-2</v>
          </cell>
        </row>
        <row r="8093">
          <cell r="B8093">
            <v>60687038011</v>
          </cell>
          <cell r="C8093">
            <v>6.7449999999999996E-2</v>
          </cell>
        </row>
        <row r="8094">
          <cell r="B8094">
            <v>62135042812</v>
          </cell>
          <cell r="C8094">
            <v>6.7449999999999996E-2</v>
          </cell>
        </row>
        <row r="8095">
          <cell r="B8095">
            <v>69452031120</v>
          </cell>
          <cell r="C8095">
            <v>6.7449999999999996E-2</v>
          </cell>
        </row>
        <row r="8096">
          <cell r="B8096">
            <v>69452031132</v>
          </cell>
          <cell r="C8096">
            <v>6.7449999999999996E-2</v>
          </cell>
        </row>
        <row r="8097">
          <cell r="B8097">
            <v>72888011900</v>
          </cell>
          <cell r="C8097">
            <v>6.7449999999999996E-2</v>
          </cell>
        </row>
        <row r="8098">
          <cell r="B8098">
            <v>72888011901</v>
          </cell>
          <cell r="C8098">
            <v>6.7449999999999996E-2</v>
          </cell>
        </row>
        <row r="8099">
          <cell r="B8099" t="str">
            <v>00527147501</v>
          </cell>
          <cell r="C8099">
            <v>0.21276999999999999</v>
          </cell>
        </row>
        <row r="8100">
          <cell r="B8100">
            <v>10702004401</v>
          </cell>
          <cell r="C8100">
            <v>0.21276999999999999</v>
          </cell>
        </row>
        <row r="8101">
          <cell r="B8101">
            <v>10702004406</v>
          </cell>
          <cell r="C8101">
            <v>0.21276999999999999</v>
          </cell>
        </row>
        <row r="8102">
          <cell r="B8102">
            <v>62135048890</v>
          </cell>
          <cell r="C8102">
            <v>0.21276999999999999</v>
          </cell>
        </row>
        <row r="8103">
          <cell r="B8103" t="str">
            <v>00527147701</v>
          </cell>
          <cell r="C8103">
            <v>1.20601</v>
          </cell>
        </row>
        <row r="8104">
          <cell r="B8104">
            <v>62135048930</v>
          </cell>
          <cell r="C8104">
            <v>1.20601</v>
          </cell>
        </row>
        <row r="8105">
          <cell r="B8105" t="str">
            <v>00299591545</v>
          </cell>
          <cell r="C8105">
            <v>11.270619999999999</v>
          </cell>
        </row>
        <row r="8106">
          <cell r="B8106">
            <v>52015008001</v>
          </cell>
          <cell r="C8106">
            <v>249.06713999999999</v>
          </cell>
        </row>
        <row r="8107">
          <cell r="B8107">
            <v>51672129603</v>
          </cell>
          <cell r="C8107">
            <v>4.0027900000000001</v>
          </cell>
        </row>
        <row r="8108">
          <cell r="B8108">
            <v>51672129602</v>
          </cell>
          <cell r="C8108">
            <v>7.98353</v>
          </cell>
        </row>
        <row r="8109">
          <cell r="B8109">
            <v>51672129503</v>
          </cell>
          <cell r="C8109">
            <v>1.53108</v>
          </cell>
        </row>
        <row r="8110">
          <cell r="B8110">
            <v>64980012460</v>
          </cell>
          <cell r="C8110">
            <v>1.53108</v>
          </cell>
        </row>
        <row r="8111">
          <cell r="B8111">
            <v>71800000960</v>
          </cell>
          <cell r="C8111">
            <v>1.53108</v>
          </cell>
        </row>
        <row r="8112">
          <cell r="B8112" t="str">
            <v>00093922201</v>
          </cell>
          <cell r="C8112">
            <v>1.1046800000000001</v>
          </cell>
        </row>
        <row r="8113">
          <cell r="B8113" t="str">
            <v>00093922205</v>
          </cell>
          <cell r="C8113">
            <v>1.1046800000000001</v>
          </cell>
        </row>
        <row r="8114">
          <cell r="B8114" t="str">
            <v>00093922206</v>
          </cell>
          <cell r="C8114">
            <v>1.1046800000000001</v>
          </cell>
        </row>
        <row r="8115">
          <cell r="B8115">
            <v>14539067301</v>
          </cell>
          <cell r="C8115">
            <v>1.1046800000000001</v>
          </cell>
        </row>
        <row r="8116">
          <cell r="B8116">
            <v>14539067306</v>
          </cell>
          <cell r="C8116">
            <v>1.1046800000000001</v>
          </cell>
        </row>
        <row r="8117">
          <cell r="B8117">
            <v>62135045660</v>
          </cell>
          <cell r="C8117">
            <v>1.1046800000000001</v>
          </cell>
        </row>
        <row r="8118">
          <cell r="B8118" t="str">
            <v>00781600078</v>
          </cell>
          <cell r="C8118">
            <v>10.31657</v>
          </cell>
        </row>
        <row r="8119">
          <cell r="B8119">
            <v>43598058811</v>
          </cell>
          <cell r="C8119">
            <v>10.31657</v>
          </cell>
        </row>
        <row r="8120">
          <cell r="B8120">
            <v>65145016101</v>
          </cell>
          <cell r="C8120">
            <v>10.31657</v>
          </cell>
        </row>
        <row r="8121">
          <cell r="B8121">
            <v>69097034135</v>
          </cell>
          <cell r="C8121">
            <v>10.31657</v>
          </cell>
        </row>
        <row r="8122">
          <cell r="B8122">
            <v>69238138003</v>
          </cell>
          <cell r="C8122">
            <v>10.31657</v>
          </cell>
        </row>
        <row r="8123">
          <cell r="B8123">
            <v>69315032905</v>
          </cell>
          <cell r="C8123">
            <v>10.31657</v>
          </cell>
        </row>
        <row r="8124">
          <cell r="B8124">
            <v>76282070850</v>
          </cell>
          <cell r="C8124">
            <v>10.31657</v>
          </cell>
        </row>
        <row r="8125">
          <cell r="B8125" t="str">
            <v>00054005746</v>
          </cell>
          <cell r="C8125">
            <v>1.22664</v>
          </cell>
        </row>
        <row r="8126">
          <cell r="B8126">
            <v>66689032702</v>
          </cell>
          <cell r="C8126">
            <v>1.22664</v>
          </cell>
        </row>
        <row r="8127">
          <cell r="B8127">
            <v>69292060560</v>
          </cell>
          <cell r="C8127">
            <v>1.22664</v>
          </cell>
        </row>
        <row r="8128">
          <cell r="B8128">
            <v>16714059001</v>
          </cell>
          <cell r="C8128">
            <v>0.11057</v>
          </cell>
        </row>
        <row r="8129">
          <cell r="B8129">
            <v>16714059002</v>
          </cell>
          <cell r="C8129">
            <v>0.11057</v>
          </cell>
        </row>
        <row r="8130">
          <cell r="B8130">
            <v>57664043718</v>
          </cell>
          <cell r="C8130">
            <v>0.11057</v>
          </cell>
        </row>
        <row r="8131">
          <cell r="B8131">
            <v>57664043788</v>
          </cell>
          <cell r="C8131">
            <v>0.11057</v>
          </cell>
        </row>
        <row r="8132">
          <cell r="B8132">
            <v>60687054001</v>
          </cell>
          <cell r="C8132">
            <v>0.11057</v>
          </cell>
        </row>
        <row r="8133">
          <cell r="B8133">
            <v>60687054011</v>
          </cell>
          <cell r="C8133">
            <v>0.11057</v>
          </cell>
        </row>
        <row r="8134">
          <cell r="B8134">
            <v>16714059101</v>
          </cell>
          <cell r="C8134">
            <v>0.14549999999999999</v>
          </cell>
        </row>
        <row r="8135">
          <cell r="B8135">
            <v>57664044118</v>
          </cell>
          <cell r="C8135">
            <v>0.14549999999999999</v>
          </cell>
        </row>
        <row r="8136">
          <cell r="B8136">
            <v>57664044188</v>
          </cell>
          <cell r="C8136">
            <v>0.14549999999999999</v>
          </cell>
        </row>
        <row r="8137">
          <cell r="B8137">
            <v>60687055101</v>
          </cell>
          <cell r="C8137">
            <v>0.14549999999999999</v>
          </cell>
        </row>
        <row r="8138">
          <cell r="B8138">
            <v>60687055111</v>
          </cell>
          <cell r="C8138">
            <v>0.14549999999999999</v>
          </cell>
        </row>
        <row r="8139">
          <cell r="B8139" t="str">
            <v>00143124001</v>
          </cell>
          <cell r="C8139">
            <v>0.11057</v>
          </cell>
        </row>
        <row r="8140">
          <cell r="B8140" t="str">
            <v>00143124010</v>
          </cell>
          <cell r="C8140">
            <v>0.11057</v>
          </cell>
        </row>
        <row r="8141">
          <cell r="B8141" t="str">
            <v>00904592161</v>
          </cell>
          <cell r="C8141">
            <v>0.11057</v>
          </cell>
        </row>
        <row r="8142">
          <cell r="B8142">
            <v>59651043701</v>
          </cell>
          <cell r="C8142">
            <v>0.11057</v>
          </cell>
        </row>
        <row r="8143">
          <cell r="B8143">
            <v>59651043799</v>
          </cell>
          <cell r="C8143">
            <v>0.11057</v>
          </cell>
        </row>
        <row r="8144">
          <cell r="B8144">
            <v>60687085801</v>
          </cell>
          <cell r="C8144">
            <v>0.11057</v>
          </cell>
        </row>
        <row r="8145">
          <cell r="B8145">
            <v>60687085811</v>
          </cell>
          <cell r="C8145">
            <v>0.11057</v>
          </cell>
        </row>
        <row r="8146">
          <cell r="B8146">
            <v>69238199101</v>
          </cell>
          <cell r="C8146">
            <v>0.11057</v>
          </cell>
        </row>
        <row r="8147">
          <cell r="B8147">
            <v>69238199107</v>
          </cell>
          <cell r="C8147">
            <v>0.11057</v>
          </cell>
        </row>
        <row r="8148">
          <cell r="B8148">
            <v>70954020110</v>
          </cell>
          <cell r="C8148">
            <v>0.11057</v>
          </cell>
        </row>
        <row r="8149">
          <cell r="B8149">
            <v>70954020120</v>
          </cell>
          <cell r="C8149">
            <v>0.11057</v>
          </cell>
        </row>
        <row r="8150">
          <cell r="B8150">
            <v>82685020101</v>
          </cell>
          <cell r="C8150">
            <v>0.11057</v>
          </cell>
        </row>
        <row r="8151">
          <cell r="B8151">
            <v>82685020110</v>
          </cell>
          <cell r="C8151">
            <v>0.11057</v>
          </cell>
        </row>
        <row r="8152">
          <cell r="B8152" t="str">
            <v>00143124101</v>
          </cell>
          <cell r="C8152">
            <v>0.14549999999999999</v>
          </cell>
        </row>
        <row r="8153">
          <cell r="B8153" t="str">
            <v>00143124110</v>
          </cell>
          <cell r="C8153">
            <v>0.14549999999999999</v>
          </cell>
        </row>
        <row r="8154">
          <cell r="B8154" t="str">
            <v>00904592261</v>
          </cell>
          <cell r="C8154">
            <v>0.14549999999999999</v>
          </cell>
        </row>
        <row r="8155">
          <cell r="B8155">
            <v>59651043801</v>
          </cell>
          <cell r="C8155">
            <v>0.14549999999999999</v>
          </cell>
        </row>
        <row r="8156">
          <cell r="B8156">
            <v>59651043899</v>
          </cell>
          <cell r="C8156">
            <v>0.14549999999999999</v>
          </cell>
        </row>
        <row r="8157">
          <cell r="B8157">
            <v>60687086901</v>
          </cell>
          <cell r="C8157">
            <v>0.14549999999999999</v>
          </cell>
        </row>
        <row r="8158">
          <cell r="B8158">
            <v>60687086911</v>
          </cell>
          <cell r="C8158">
            <v>0.14549999999999999</v>
          </cell>
        </row>
        <row r="8159">
          <cell r="B8159">
            <v>69238199201</v>
          </cell>
          <cell r="C8159">
            <v>0.14549999999999999</v>
          </cell>
        </row>
        <row r="8160">
          <cell r="B8160">
            <v>69238199207</v>
          </cell>
          <cell r="C8160">
            <v>0.14549999999999999</v>
          </cell>
        </row>
        <row r="8161">
          <cell r="B8161">
            <v>70954020210</v>
          </cell>
          <cell r="C8161">
            <v>0.14549999999999999</v>
          </cell>
        </row>
        <row r="8162">
          <cell r="B8162">
            <v>70954020220</v>
          </cell>
          <cell r="C8162">
            <v>0.14549999999999999</v>
          </cell>
        </row>
        <row r="8163">
          <cell r="B8163">
            <v>82685020201</v>
          </cell>
          <cell r="C8163">
            <v>0.14549999999999999</v>
          </cell>
        </row>
        <row r="8164">
          <cell r="B8164">
            <v>82685020210</v>
          </cell>
          <cell r="C8164">
            <v>0.14549999999999999</v>
          </cell>
        </row>
        <row r="8165">
          <cell r="B8165">
            <v>59651043601</v>
          </cell>
          <cell r="C8165">
            <v>8.5751799999999996</v>
          </cell>
        </row>
        <row r="8166">
          <cell r="B8166">
            <v>70954020010</v>
          </cell>
          <cell r="C8166">
            <v>8.5751799999999996</v>
          </cell>
        </row>
        <row r="8167">
          <cell r="B8167">
            <v>24201046308</v>
          </cell>
          <cell r="C8167">
            <v>32.769480000000001</v>
          </cell>
        </row>
        <row r="8168">
          <cell r="B8168">
            <v>68682035710</v>
          </cell>
          <cell r="C8168">
            <v>32.769480000000001</v>
          </cell>
        </row>
        <row r="8169">
          <cell r="B8169">
            <v>69097050327</v>
          </cell>
          <cell r="C8169">
            <v>32.769480000000001</v>
          </cell>
        </row>
        <row r="8170">
          <cell r="B8170">
            <v>72888009619</v>
          </cell>
          <cell r="C8170">
            <v>32.769480000000001</v>
          </cell>
        </row>
        <row r="8171">
          <cell r="B8171">
            <v>76282068044</v>
          </cell>
          <cell r="C8171">
            <v>32.769480000000001</v>
          </cell>
        </row>
        <row r="8172">
          <cell r="B8172">
            <v>58151011010</v>
          </cell>
          <cell r="C8172">
            <v>0.15228</v>
          </cell>
        </row>
        <row r="8173">
          <cell r="B8173" t="str">
            <v>00071036924</v>
          </cell>
          <cell r="C8173">
            <v>1.65859</v>
          </cell>
        </row>
        <row r="8174">
          <cell r="B8174" t="str">
            <v>00071036932</v>
          </cell>
          <cell r="C8174">
            <v>1.65859</v>
          </cell>
        </row>
        <row r="8175">
          <cell r="B8175" t="str">
            <v>00071036940</v>
          </cell>
          <cell r="C8175">
            <v>1.65859</v>
          </cell>
        </row>
        <row r="8176">
          <cell r="B8176">
            <v>58151011001</v>
          </cell>
          <cell r="C8176">
            <v>1.65859</v>
          </cell>
        </row>
        <row r="8177">
          <cell r="B8177">
            <v>58151011032</v>
          </cell>
          <cell r="C8177">
            <v>1.65859</v>
          </cell>
        </row>
        <row r="8178">
          <cell r="B8178">
            <v>58151011088</v>
          </cell>
          <cell r="C8178">
            <v>1.65859</v>
          </cell>
        </row>
        <row r="8179">
          <cell r="B8179" t="str">
            <v>00071374066</v>
          </cell>
          <cell r="C8179">
            <v>1.4284399999999999</v>
          </cell>
        </row>
        <row r="8180">
          <cell r="B8180">
            <v>58151011801</v>
          </cell>
          <cell r="C8180">
            <v>1.4284399999999999</v>
          </cell>
        </row>
        <row r="8181">
          <cell r="B8181" t="str">
            <v>00071000724</v>
          </cell>
          <cell r="C8181">
            <v>1.5095499999999999</v>
          </cell>
        </row>
        <row r="8182">
          <cell r="B8182" t="str">
            <v>00071000740</v>
          </cell>
          <cell r="C8182">
            <v>1.5095499999999999</v>
          </cell>
        </row>
        <row r="8183">
          <cell r="B8183">
            <v>60505001406</v>
          </cell>
          <cell r="C8183">
            <v>0.39904000000000001</v>
          </cell>
        </row>
        <row r="8184">
          <cell r="B8184">
            <v>60505001408</v>
          </cell>
          <cell r="C8184">
            <v>0.39904000000000001</v>
          </cell>
        </row>
        <row r="8185">
          <cell r="B8185">
            <v>60505001506</v>
          </cell>
          <cell r="C8185">
            <v>0.48864999999999997</v>
          </cell>
        </row>
        <row r="8186">
          <cell r="B8186">
            <v>60505001508</v>
          </cell>
          <cell r="C8186">
            <v>0.48864999999999997</v>
          </cell>
        </row>
        <row r="8187">
          <cell r="B8187">
            <v>60505001606</v>
          </cell>
          <cell r="C8187">
            <v>0.64631000000000005</v>
          </cell>
        </row>
        <row r="8188">
          <cell r="B8188">
            <v>60505001608</v>
          </cell>
          <cell r="C8188">
            <v>0.64631000000000005</v>
          </cell>
        </row>
        <row r="8189">
          <cell r="B8189" t="str">
            <v>00093032101</v>
          </cell>
          <cell r="C8189">
            <v>0.10879999999999999</v>
          </cell>
        </row>
        <row r="8190">
          <cell r="B8190">
            <v>42799013201</v>
          </cell>
          <cell r="C8190">
            <v>0.10879999999999999</v>
          </cell>
        </row>
        <row r="8191">
          <cell r="B8191">
            <v>50228048401</v>
          </cell>
          <cell r="C8191">
            <v>0.10879999999999999</v>
          </cell>
        </row>
        <row r="8192">
          <cell r="B8192">
            <v>62135033690</v>
          </cell>
          <cell r="C8192">
            <v>0.10879999999999999</v>
          </cell>
        </row>
        <row r="8193">
          <cell r="B8193">
            <v>68682000910</v>
          </cell>
          <cell r="C8193">
            <v>0.10879999999999999</v>
          </cell>
        </row>
        <row r="8194">
          <cell r="B8194" t="str">
            <v>00378612001</v>
          </cell>
          <cell r="C8194">
            <v>2.44536</v>
          </cell>
        </row>
        <row r="8195">
          <cell r="B8195">
            <v>16714055501</v>
          </cell>
          <cell r="C8195">
            <v>2.44536</v>
          </cell>
        </row>
        <row r="8196">
          <cell r="B8196">
            <v>24979018301</v>
          </cell>
          <cell r="C8196">
            <v>2.44536</v>
          </cell>
        </row>
        <row r="8197">
          <cell r="B8197">
            <v>51079092601</v>
          </cell>
          <cell r="C8197">
            <v>2.44536</v>
          </cell>
        </row>
        <row r="8198">
          <cell r="B8198">
            <v>51079092620</v>
          </cell>
          <cell r="C8198">
            <v>2.44536</v>
          </cell>
        </row>
        <row r="8199">
          <cell r="B8199">
            <v>51862033001</v>
          </cell>
          <cell r="C8199">
            <v>2.44536</v>
          </cell>
        </row>
        <row r="8200">
          <cell r="B8200">
            <v>68462056201</v>
          </cell>
          <cell r="C8200">
            <v>2.44536</v>
          </cell>
        </row>
        <row r="8201">
          <cell r="B8201">
            <v>75907004601</v>
          </cell>
          <cell r="C8201">
            <v>2.44536</v>
          </cell>
        </row>
        <row r="8202">
          <cell r="B8202" t="str">
            <v>00378606001</v>
          </cell>
          <cell r="C8202">
            <v>1.4616199999999999</v>
          </cell>
        </row>
        <row r="8203">
          <cell r="B8203">
            <v>16714055301</v>
          </cell>
          <cell r="C8203">
            <v>1.4616199999999999</v>
          </cell>
        </row>
        <row r="8204">
          <cell r="B8204">
            <v>24979018101</v>
          </cell>
          <cell r="C8204">
            <v>1.4616199999999999</v>
          </cell>
        </row>
        <row r="8205">
          <cell r="B8205">
            <v>51079092401</v>
          </cell>
          <cell r="C8205">
            <v>1.4616199999999999</v>
          </cell>
        </row>
        <row r="8206">
          <cell r="B8206">
            <v>51079092420</v>
          </cell>
          <cell r="C8206">
            <v>1.4616199999999999</v>
          </cell>
        </row>
        <row r="8207">
          <cell r="B8207">
            <v>51862032801</v>
          </cell>
          <cell r="C8207">
            <v>1.4616199999999999</v>
          </cell>
        </row>
        <row r="8208">
          <cell r="B8208">
            <v>68462085001</v>
          </cell>
          <cell r="C8208">
            <v>1.4616199999999999</v>
          </cell>
        </row>
        <row r="8209">
          <cell r="B8209">
            <v>75907004401</v>
          </cell>
          <cell r="C8209">
            <v>1.4616199999999999</v>
          </cell>
        </row>
        <row r="8210">
          <cell r="B8210" t="str">
            <v>00378609001</v>
          </cell>
          <cell r="C8210">
            <v>1.80661</v>
          </cell>
        </row>
        <row r="8211">
          <cell r="B8211">
            <v>16714055401</v>
          </cell>
          <cell r="C8211">
            <v>1.80661</v>
          </cell>
        </row>
        <row r="8212">
          <cell r="B8212">
            <v>24979018201</v>
          </cell>
          <cell r="C8212">
            <v>1.80661</v>
          </cell>
        </row>
        <row r="8213">
          <cell r="B8213">
            <v>51079092501</v>
          </cell>
          <cell r="C8213">
            <v>1.80661</v>
          </cell>
        </row>
        <row r="8214">
          <cell r="B8214">
            <v>51079092520</v>
          </cell>
          <cell r="C8214">
            <v>1.80661</v>
          </cell>
        </row>
        <row r="8215">
          <cell r="B8215">
            <v>51862032901</v>
          </cell>
          <cell r="C8215">
            <v>1.80661</v>
          </cell>
        </row>
        <row r="8216">
          <cell r="B8216">
            <v>68462085101</v>
          </cell>
          <cell r="C8216">
            <v>1.80661</v>
          </cell>
        </row>
        <row r="8217">
          <cell r="B8217">
            <v>75907004501</v>
          </cell>
          <cell r="C8217">
            <v>1.80661</v>
          </cell>
        </row>
        <row r="8218">
          <cell r="B8218" t="str">
            <v>00904721761</v>
          </cell>
          <cell r="C8218">
            <v>0.14985000000000001</v>
          </cell>
        </row>
        <row r="8219">
          <cell r="B8219">
            <v>10370082905</v>
          </cell>
          <cell r="C8219">
            <v>0.14985000000000001</v>
          </cell>
        </row>
        <row r="8220">
          <cell r="B8220">
            <v>10370082909</v>
          </cell>
          <cell r="C8220">
            <v>0.14985000000000001</v>
          </cell>
        </row>
        <row r="8221">
          <cell r="B8221">
            <v>10370082911</v>
          </cell>
          <cell r="C8221">
            <v>0.14985000000000001</v>
          </cell>
        </row>
        <row r="8222">
          <cell r="B8222">
            <v>24979002602</v>
          </cell>
          <cell r="C8222">
            <v>0.14985000000000001</v>
          </cell>
        </row>
        <row r="8223">
          <cell r="B8223">
            <v>24979002607</v>
          </cell>
          <cell r="C8223">
            <v>0.14985000000000001</v>
          </cell>
        </row>
        <row r="8224">
          <cell r="B8224">
            <v>50742024830</v>
          </cell>
          <cell r="C8224">
            <v>0.14985000000000001</v>
          </cell>
        </row>
        <row r="8225">
          <cell r="B8225">
            <v>50742024890</v>
          </cell>
          <cell r="C8225">
            <v>0.14985000000000001</v>
          </cell>
        </row>
        <row r="8226">
          <cell r="B8226">
            <v>60687019501</v>
          </cell>
          <cell r="C8226">
            <v>0.14985000000000001</v>
          </cell>
        </row>
        <row r="8227">
          <cell r="B8227">
            <v>60687019511</v>
          </cell>
          <cell r="C8227">
            <v>0.14985000000000001</v>
          </cell>
        </row>
        <row r="8228">
          <cell r="B8228">
            <v>63304071805</v>
          </cell>
          <cell r="C8228">
            <v>0.14985000000000001</v>
          </cell>
        </row>
        <row r="8229">
          <cell r="B8229">
            <v>63304071890</v>
          </cell>
          <cell r="C8229">
            <v>0.14985000000000001</v>
          </cell>
        </row>
        <row r="8230">
          <cell r="B8230">
            <v>68382059505</v>
          </cell>
          <cell r="C8230">
            <v>0.14985000000000001</v>
          </cell>
        </row>
        <row r="8231">
          <cell r="B8231">
            <v>68382059516</v>
          </cell>
          <cell r="C8231">
            <v>0.14985000000000001</v>
          </cell>
        </row>
        <row r="8232">
          <cell r="B8232">
            <v>68682099398</v>
          </cell>
          <cell r="C8232">
            <v>0.14985000000000001</v>
          </cell>
        </row>
        <row r="8233">
          <cell r="B8233" t="str">
            <v>00904721861</v>
          </cell>
          <cell r="C8233">
            <v>0.18243000000000001</v>
          </cell>
        </row>
        <row r="8234">
          <cell r="B8234">
            <v>10370083005</v>
          </cell>
          <cell r="C8234">
            <v>0.18243000000000001</v>
          </cell>
        </row>
        <row r="8235">
          <cell r="B8235">
            <v>10370083009</v>
          </cell>
          <cell r="C8235">
            <v>0.18243000000000001</v>
          </cell>
        </row>
        <row r="8236">
          <cell r="B8236">
            <v>10370083011</v>
          </cell>
          <cell r="C8236">
            <v>0.18243000000000001</v>
          </cell>
        </row>
        <row r="8237">
          <cell r="B8237">
            <v>24979002702</v>
          </cell>
          <cell r="C8237">
            <v>0.18243000000000001</v>
          </cell>
        </row>
        <row r="8238">
          <cell r="B8238">
            <v>24979002707</v>
          </cell>
          <cell r="C8238">
            <v>0.18243000000000001</v>
          </cell>
        </row>
        <row r="8239">
          <cell r="B8239">
            <v>50742024930</v>
          </cell>
          <cell r="C8239">
            <v>0.18243000000000001</v>
          </cell>
        </row>
        <row r="8240">
          <cell r="B8240">
            <v>50742024990</v>
          </cell>
          <cell r="C8240">
            <v>0.18243000000000001</v>
          </cell>
        </row>
        <row r="8241">
          <cell r="B8241">
            <v>60687020601</v>
          </cell>
          <cell r="C8241">
            <v>0.18243000000000001</v>
          </cell>
        </row>
        <row r="8242">
          <cell r="B8242">
            <v>60687020611</v>
          </cell>
          <cell r="C8242">
            <v>0.18243000000000001</v>
          </cell>
        </row>
        <row r="8243">
          <cell r="B8243">
            <v>63304071905</v>
          </cell>
          <cell r="C8243">
            <v>0.18243000000000001</v>
          </cell>
        </row>
        <row r="8244">
          <cell r="B8244">
            <v>63304071990</v>
          </cell>
          <cell r="C8244">
            <v>0.18243000000000001</v>
          </cell>
        </row>
        <row r="8245">
          <cell r="B8245">
            <v>68382059605</v>
          </cell>
          <cell r="C8245">
            <v>0.18243000000000001</v>
          </cell>
        </row>
        <row r="8246">
          <cell r="B8246">
            <v>68382059616</v>
          </cell>
          <cell r="C8246">
            <v>0.18243000000000001</v>
          </cell>
        </row>
        <row r="8247">
          <cell r="B8247">
            <v>68682099498</v>
          </cell>
          <cell r="C8247">
            <v>0.18243000000000001</v>
          </cell>
        </row>
        <row r="8248">
          <cell r="B8248" t="str">
            <v>00904721961</v>
          </cell>
          <cell r="C8248">
            <v>0.21618999999999999</v>
          </cell>
        </row>
        <row r="8249">
          <cell r="B8249">
            <v>10370083105</v>
          </cell>
          <cell r="C8249">
            <v>0.21618999999999999</v>
          </cell>
        </row>
        <row r="8250">
          <cell r="B8250">
            <v>10370083109</v>
          </cell>
          <cell r="C8250">
            <v>0.21618999999999999</v>
          </cell>
        </row>
        <row r="8251">
          <cell r="B8251">
            <v>10370083111</v>
          </cell>
          <cell r="C8251">
            <v>0.21618999999999999</v>
          </cell>
        </row>
        <row r="8252">
          <cell r="B8252">
            <v>24979002802</v>
          </cell>
          <cell r="C8252">
            <v>0.21618999999999999</v>
          </cell>
        </row>
        <row r="8253">
          <cell r="B8253">
            <v>24979002807</v>
          </cell>
          <cell r="C8253">
            <v>0.21618999999999999</v>
          </cell>
        </row>
        <row r="8254">
          <cell r="B8254">
            <v>50742025030</v>
          </cell>
          <cell r="C8254">
            <v>0.21618999999999999</v>
          </cell>
        </row>
        <row r="8255">
          <cell r="B8255">
            <v>50742025090</v>
          </cell>
          <cell r="C8255">
            <v>0.21618999999999999</v>
          </cell>
        </row>
        <row r="8256">
          <cell r="B8256">
            <v>60687021701</v>
          </cell>
          <cell r="C8256">
            <v>0.21618999999999999</v>
          </cell>
        </row>
        <row r="8257">
          <cell r="B8257">
            <v>60687021711</v>
          </cell>
          <cell r="C8257">
            <v>0.21618999999999999</v>
          </cell>
        </row>
        <row r="8258">
          <cell r="B8258">
            <v>63304072005</v>
          </cell>
          <cell r="C8258">
            <v>0.21618999999999999</v>
          </cell>
        </row>
        <row r="8259">
          <cell r="B8259">
            <v>63304072090</v>
          </cell>
          <cell r="C8259">
            <v>0.21618999999999999</v>
          </cell>
        </row>
        <row r="8260">
          <cell r="B8260">
            <v>68382059705</v>
          </cell>
          <cell r="C8260">
            <v>0.21618999999999999</v>
          </cell>
        </row>
        <row r="8261">
          <cell r="B8261">
            <v>68382059716</v>
          </cell>
          <cell r="C8261">
            <v>0.21618999999999999</v>
          </cell>
        </row>
        <row r="8262">
          <cell r="B8262">
            <v>68682099798</v>
          </cell>
          <cell r="C8262">
            <v>0.21618999999999999</v>
          </cell>
        </row>
        <row r="8263">
          <cell r="B8263" t="str">
            <v>00904722061</v>
          </cell>
          <cell r="C8263">
            <v>0.29932999999999998</v>
          </cell>
        </row>
        <row r="8264">
          <cell r="B8264">
            <v>10370083205</v>
          </cell>
          <cell r="C8264">
            <v>0.29932999999999998</v>
          </cell>
        </row>
        <row r="8265">
          <cell r="B8265">
            <v>10370083209</v>
          </cell>
          <cell r="C8265">
            <v>0.29932999999999998</v>
          </cell>
        </row>
        <row r="8266">
          <cell r="B8266">
            <v>10370083211</v>
          </cell>
          <cell r="C8266">
            <v>0.29932999999999998</v>
          </cell>
        </row>
        <row r="8267">
          <cell r="B8267">
            <v>24979002902</v>
          </cell>
          <cell r="C8267">
            <v>0.29932999999999998</v>
          </cell>
        </row>
        <row r="8268">
          <cell r="B8268">
            <v>24979002907</v>
          </cell>
          <cell r="C8268">
            <v>0.29932999999999998</v>
          </cell>
        </row>
        <row r="8269">
          <cell r="B8269">
            <v>50742025130</v>
          </cell>
          <cell r="C8269">
            <v>0.29932999999999998</v>
          </cell>
        </row>
        <row r="8270">
          <cell r="B8270">
            <v>50742025190</v>
          </cell>
          <cell r="C8270">
            <v>0.29932999999999998</v>
          </cell>
        </row>
        <row r="8271">
          <cell r="B8271">
            <v>60687022801</v>
          </cell>
          <cell r="C8271">
            <v>0.29932999999999998</v>
          </cell>
        </row>
        <row r="8272">
          <cell r="B8272">
            <v>60687022811</v>
          </cell>
          <cell r="C8272">
            <v>0.29932999999999998</v>
          </cell>
        </row>
        <row r="8273">
          <cell r="B8273">
            <v>63304072105</v>
          </cell>
          <cell r="C8273">
            <v>0.29932999999999998</v>
          </cell>
        </row>
        <row r="8274">
          <cell r="B8274">
            <v>63304072190</v>
          </cell>
          <cell r="C8274">
            <v>0.29932999999999998</v>
          </cell>
        </row>
        <row r="8275">
          <cell r="B8275">
            <v>68382059805</v>
          </cell>
          <cell r="C8275">
            <v>0.29932999999999998</v>
          </cell>
        </row>
        <row r="8276">
          <cell r="B8276">
            <v>68382059816</v>
          </cell>
          <cell r="C8276">
            <v>0.29932999999999998</v>
          </cell>
        </row>
        <row r="8277">
          <cell r="B8277">
            <v>68682099898</v>
          </cell>
          <cell r="C8277">
            <v>0.29932999999999998</v>
          </cell>
        </row>
        <row r="8278">
          <cell r="B8278" t="str">
            <v>00228291809</v>
          </cell>
          <cell r="C8278">
            <v>0.32696999999999998</v>
          </cell>
        </row>
        <row r="8279">
          <cell r="B8279">
            <v>24979003007</v>
          </cell>
          <cell r="C8279">
            <v>0.32696999999999998</v>
          </cell>
        </row>
        <row r="8280">
          <cell r="B8280">
            <v>47335067981</v>
          </cell>
          <cell r="C8280">
            <v>0.32696999999999998</v>
          </cell>
        </row>
        <row r="8281">
          <cell r="B8281">
            <v>50742025230</v>
          </cell>
          <cell r="C8281">
            <v>0.32696999999999998</v>
          </cell>
        </row>
        <row r="8282">
          <cell r="B8282">
            <v>50742025290</v>
          </cell>
          <cell r="C8282">
            <v>0.32696999999999998</v>
          </cell>
        </row>
        <row r="8283">
          <cell r="B8283">
            <v>63304072290</v>
          </cell>
          <cell r="C8283">
            <v>0.32696999999999998</v>
          </cell>
        </row>
        <row r="8284">
          <cell r="B8284">
            <v>68382059916</v>
          </cell>
          <cell r="C8284">
            <v>0.32696999999999998</v>
          </cell>
        </row>
        <row r="8285">
          <cell r="B8285">
            <v>68682052101</v>
          </cell>
          <cell r="C8285">
            <v>0.32696999999999998</v>
          </cell>
        </row>
        <row r="8286">
          <cell r="B8286">
            <v>68682070430</v>
          </cell>
          <cell r="C8286">
            <v>1.5215000000000001</v>
          </cell>
        </row>
        <row r="8287">
          <cell r="B8287">
            <v>68682070490</v>
          </cell>
          <cell r="C8287">
            <v>1.5215000000000001</v>
          </cell>
        </row>
        <row r="8288">
          <cell r="B8288">
            <v>69097099202</v>
          </cell>
          <cell r="C8288">
            <v>1.5215000000000001</v>
          </cell>
        </row>
        <row r="8289">
          <cell r="B8289">
            <v>69097099205</v>
          </cell>
          <cell r="C8289">
            <v>1.5215000000000001</v>
          </cell>
        </row>
        <row r="8290">
          <cell r="B8290">
            <v>70436019504</v>
          </cell>
          <cell r="C8290">
            <v>1.5215000000000001</v>
          </cell>
        </row>
        <row r="8291">
          <cell r="B8291">
            <v>70436019506</v>
          </cell>
          <cell r="C8291">
            <v>1.5215000000000001</v>
          </cell>
        </row>
        <row r="8292">
          <cell r="B8292">
            <v>68682070530</v>
          </cell>
          <cell r="C8292">
            <v>1.6317699999999999</v>
          </cell>
        </row>
        <row r="8293">
          <cell r="B8293">
            <v>68682070590</v>
          </cell>
          <cell r="C8293">
            <v>1.6317699999999999</v>
          </cell>
        </row>
        <row r="8294">
          <cell r="B8294">
            <v>69097099302</v>
          </cell>
          <cell r="C8294">
            <v>1.6317699999999999</v>
          </cell>
        </row>
        <row r="8295">
          <cell r="B8295">
            <v>69097099305</v>
          </cell>
          <cell r="C8295">
            <v>1.6317699999999999</v>
          </cell>
        </row>
        <row r="8296">
          <cell r="B8296">
            <v>70436019604</v>
          </cell>
          <cell r="C8296">
            <v>1.6317699999999999</v>
          </cell>
        </row>
        <row r="8297">
          <cell r="B8297">
            <v>70436019606</v>
          </cell>
          <cell r="C8297">
            <v>1.6317699999999999</v>
          </cell>
        </row>
        <row r="8298">
          <cell r="B8298">
            <v>68682070630</v>
          </cell>
          <cell r="C8298">
            <v>1.4152899999999999</v>
          </cell>
        </row>
        <row r="8299">
          <cell r="B8299">
            <v>68682070690</v>
          </cell>
          <cell r="C8299">
            <v>1.4152899999999999</v>
          </cell>
        </row>
        <row r="8300">
          <cell r="B8300">
            <v>69097099402</v>
          </cell>
          <cell r="C8300">
            <v>1.4152899999999999</v>
          </cell>
        </row>
        <row r="8301">
          <cell r="B8301">
            <v>69097099405</v>
          </cell>
          <cell r="C8301">
            <v>1.4152899999999999</v>
          </cell>
        </row>
        <row r="8302">
          <cell r="B8302">
            <v>70436019704</v>
          </cell>
          <cell r="C8302">
            <v>1.4152899999999999</v>
          </cell>
        </row>
        <row r="8303">
          <cell r="B8303">
            <v>70436019706</v>
          </cell>
          <cell r="C8303">
            <v>1.4152899999999999</v>
          </cell>
        </row>
        <row r="8304">
          <cell r="B8304">
            <v>68682070730</v>
          </cell>
          <cell r="C8304">
            <v>2.7685</v>
          </cell>
        </row>
        <row r="8305">
          <cell r="B8305">
            <v>68682070790</v>
          </cell>
          <cell r="C8305">
            <v>2.7685</v>
          </cell>
        </row>
        <row r="8306">
          <cell r="B8306">
            <v>69097099502</v>
          </cell>
          <cell r="C8306">
            <v>2.7685</v>
          </cell>
        </row>
        <row r="8307">
          <cell r="B8307">
            <v>69097099505</v>
          </cell>
          <cell r="C8307">
            <v>2.7685</v>
          </cell>
        </row>
        <row r="8308">
          <cell r="B8308">
            <v>70436019804</v>
          </cell>
          <cell r="C8308">
            <v>2.7685</v>
          </cell>
        </row>
        <row r="8309">
          <cell r="B8309">
            <v>70436019806</v>
          </cell>
          <cell r="C8309">
            <v>2.7685</v>
          </cell>
        </row>
        <row r="8310">
          <cell r="B8310">
            <v>68682070830</v>
          </cell>
          <cell r="C8310">
            <v>2.66134</v>
          </cell>
        </row>
        <row r="8311">
          <cell r="B8311">
            <v>68682070890</v>
          </cell>
          <cell r="C8311">
            <v>2.66134</v>
          </cell>
        </row>
        <row r="8312">
          <cell r="B8312">
            <v>69097099602</v>
          </cell>
          <cell r="C8312">
            <v>2.66134</v>
          </cell>
        </row>
        <row r="8313">
          <cell r="B8313">
            <v>69097099605</v>
          </cell>
          <cell r="C8313">
            <v>2.66134</v>
          </cell>
        </row>
        <row r="8314">
          <cell r="B8314">
            <v>70436019904</v>
          </cell>
          <cell r="C8314">
            <v>2.66134</v>
          </cell>
        </row>
        <row r="8315">
          <cell r="B8315">
            <v>70436019906</v>
          </cell>
          <cell r="C8315">
            <v>2.66134</v>
          </cell>
        </row>
        <row r="8316">
          <cell r="B8316">
            <v>68682070930</v>
          </cell>
          <cell r="C8316">
            <v>3.2372899999999998</v>
          </cell>
        </row>
        <row r="8317">
          <cell r="B8317">
            <v>68682070990</v>
          </cell>
          <cell r="C8317">
            <v>3.2372899999999998</v>
          </cell>
        </row>
        <row r="8318">
          <cell r="B8318">
            <v>69097099702</v>
          </cell>
          <cell r="C8318">
            <v>3.2372899999999998</v>
          </cell>
        </row>
        <row r="8319">
          <cell r="B8319">
            <v>69097099705</v>
          </cell>
          <cell r="C8319">
            <v>3.2372899999999998</v>
          </cell>
        </row>
        <row r="8320">
          <cell r="B8320">
            <v>70436020004</v>
          </cell>
          <cell r="C8320">
            <v>3.2372899999999998</v>
          </cell>
        </row>
        <row r="8321">
          <cell r="B8321">
            <v>70436020006</v>
          </cell>
          <cell r="C8321">
            <v>3.2372899999999998</v>
          </cell>
        </row>
        <row r="8322">
          <cell r="B8322">
            <v>16714052301</v>
          </cell>
          <cell r="C8322">
            <v>0.39904000000000001</v>
          </cell>
        </row>
        <row r="8323">
          <cell r="B8323">
            <v>16714052302</v>
          </cell>
          <cell r="C8323">
            <v>0.39904000000000001</v>
          </cell>
        </row>
        <row r="8324">
          <cell r="B8324">
            <v>16729030301</v>
          </cell>
          <cell r="C8324">
            <v>0.39904000000000001</v>
          </cell>
        </row>
        <row r="8325">
          <cell r="B8325">
            <v>62332081531</v>
          </cell>
          <cell r="C8325">
            <v>0.39904000000000001</v>
          </cell>
        </row>
        <row r="8326">
          <cell r="B8326">
            <v>70436019101</v>
          </cell>
          <cell r="C8326">
            <v>0.39904000000000001</v>
          </cell>
        </row>
        <row r="8327">
          <cell r="B8327">
            <v>70436019102</v>
          </cell>
          <cell r="C8327">
            <v>0.39904000000000001</v>
          </cell>
        </row>
        <row r="8328">
          <cell r="B8328">
            <v>16714052401</v>
          </cell>
          <cell r="C8328">
            <v>0.48864999999999997</v>
          </cell>
        </row>
        <row r="8329">
          <cell r="B8329">
            <v>16714052402</v>
          </cell>
          <cell r="C8329">
            <v>0.48864999999999997</v>
          </cell>
        </row>
        <row r="8330">
          <cell r="B8330">
            <v>16729030401</v>
          </cell>
          <cell r="C8330">
            <v>0.48864999999999997</v>
          </cell>
        </row>
        <row r="8331">
          <cell r="B8331">
            <v>16729030416</v>
          </cell>
          <cell r="C8331">
            <v>0.48864999999999997</v>
          </cell>
        </row>
        <row r="8332">
          <cell r="B8332">
            <v>62332081631</v>
          </cell>
          <cell r="C8332">
            <v>0.48864999999999997</v>
          </cell>
        </row>
        <row r="8333">
          <cell r="B8333">
            <v>70436019201</v>
          </cell>
          <cell r="C8333">
            <v>0.48864999999999997</v>
          </cell>
        </row>
        <row r="8334">
          <cell r="B8334">
            <v>70436019202</v>
          </cell>
          <cell r="C8334">
            <v>0.48864999999999997</v>
          </cell>
        </row>
        <row r="8335">
          <cell r="B8335">
            <v>16714052501</v>
          </cell>
          <cell r="C8335">
            <v>0.64631000000000005</v>
          </cell>
        </row>
        <row r="8336">
          <cell r="B8336">
            <v>16714052502</v>
          </cell>
          <cell r="C8336">
            <v>0.64631000000000005</v>
          </cell>
        </row>
        <row r="8337">
          <cell r="B8337">
            <v>16729030501</v>
          </cell>
          <cell r="C8337">
            <v>0.64631000000000005</v>
          </cell>
        </row>
        <row r="8338">
          <cell r="B8338">
            <v>62332081731</v>
          </cell>
          <cell r="C8338">
            <v>0.64631000000000005</v>
          </cell>
        </row>
        <row r="8339">
          <cell r="B8339">
            <v>70436019301</v>
          </cell>
          <cell r="C8339">
            <v>0.64631000000000005</v>
          </cell>
        </row>
        <row r="8340">
          <cell r="B8340">
            <v>70436019302</v>
          </cell>
          <cell r="C8340">
            <v>0.64631000000000005</v>
          </cell>
        </row>
        <row r="8341">
          <cell r="B8341">
            <v>47335066981</v>
          </cell>
          <cell r="C8341">
            <v>0.21604000000000001</v>
          </cell>
        </row>
        <row r="8342">
          <cell r="B8342">
            <v>68682036790</v>
          </cell>
          <cell r="C8342">
            <v>0.21604000000000001</v>
          </cell>
        </row>
        <row r="8343">
          <cell r="B8343">
            <v>47335067081</v>
          </cell>
          <cell r="C8343">
            <v>0.29272999999999999</v>
          </cell>
        </row>
        <row r="8344">
          <cell r="B8344">
            <v>68682036890</v>
          </cell>
          <cell r="C8344">
            <v>0.29272999999999999</v>
          </cell>
        </row>
        <row r="8345">
          <cell r="B8345">
            <v>47335067181</v>
          </cell>
          <cell r="C8345">
            <v>0.37336000000000003</v>
          </cell>
        </row>
        <row r="8346">
          <cell r="B8346">
            <v>68682036990</v>
          </cell>
          <cell r="C8346">
            <v>0.37336000000000003</v>
          </cell>
        </row>
        <row r="8347">
          <cell r="B8347">
            <v>47335067281</v>
          </cell>
          <cell r="C8347">
            <v>0.49306</v>
          </cell>
        </row>
        <row r="8348">
          <cell r="B8348">
            <v>68682037090</v>
          </cell>
          <cell r="C8348">
            <v>0.49306</v>
          </cell>
        </row>
        <row r="8349">
          <cell r="B8349">
            <v>47335067381</v>
          </cell>
          <cell r="C8349">
            <v>0.57316</v>
          </cell>
        </row>
        <row r="8350">
          <cell r="B8350">
            <v>68682037190</v>
          </cell>
          <cell r="C8350">
            <v>0.57316</v>
          </cell>
        </row>
        <row r="8351">
          <cell r="B8351">
            <v>68682037290</v>
          </cell>
          <cell r="C8351">
            <v>0.98973</v>
          </cell>
        </row>
        <row r="8352">
          <cell r="B8352" t="str">
            <v>00093031801</v>
          </cell>
          <cell r="C8352">
            <v>5.4640000000000001E-2</v>
          </cell>
        </row>
        <row r="8353">
          <cell r="B8353" t="str">
            <v>00093031805</v>
          </cell>
          <cell r="C8353">
            <v>5.4640000000000001E-2</v>
          </cell>
        </row>
        <row r="8354">
          <cell r="B8354">
            <v>42799012901</v>
          </cell>
          <cell r="C8354">
            <v>5.4640000000000001E-2</v>
          </cell>
        </row>
        <row r="8355">
          <cell r="B8355">
            <v>42799012902</v>
          </cell>
          <cell r="C8355">
            <v>5.4640000000000001E-2</v>
          </cell>
        </row>
        <row r="8356">
          <cell r="B8356">
            <v>50228048101</v>
          </cell>
          <cell r="C8356">
            <v>5.4640000000000001E-2</v>
          </cell>
        </row>
        <row r="8357">
          <cell r="B8357">
            <v>50228048105</v>
          </cell>
          <cell r="C8357">
            <v>5.4640000000000001E-2</v>
          </cell>
        </row>
        <row r="8358">
          <cell r="B8358">
            <v>60687071701</v>
          </cell>
          <cell r="C8358">
            <v>5.4640000000000001E-2</v>
          </cell>
        </row>
        <row r="8359">
          <cell r="B8359">
            <v>60687071711</v>
          </cell>
          <cell r="C8359">
            <v>5.4640000000000001E-2</v>
          </cell>
        </row>
        <row r="8360">
          <cell r="B8360">
            <v>68682000610</v>
          </cell>
          <cell r="C8360">
            <v>5.4640000000000001E-2</v>
          </cell>
        </row>
        <row r="8361">
          <cell r="B8361">
            <v>68682000650</v>
          </cell>
          <cell r="C8361">
            <v>5.4640000000000001E-2</v>
          </cell>
        </row>
        <row r="8362">
          <cell r="B8362" t="str">
            <v>00093031901</v>
          </cell>
          <cell r="C8362">
            <v>7.6509999999999995E-2</v>
          </cell>
        </row>
        <row r="8363">
          <cell r="B8363" t="str">
            <v>00093031905</v>
          </cell>
          <cell r="C8363">
            <v>7.6509999999999995E-2</v>
          </cell>
        </row>
        <row r="8364">
          <cell r="B8364">
            <v>42799013001</v>
          </cell>
          <cell r="C8364">
            <v>7.6509999999999995E-2</v>
          </cell>
        </row>
        <row r="8365">
          <cell r="B8365">
            <v>50228048201</v>
          </cell>
          <cell r="C8365">
            <v>7.6509999999999995E-2</v>
          </cell>
        </row>
        <row r="8366">
          <cell r="B8366">
            <v>50228048205</v>
          </cell>
          <cell r="C8366">
            <v>7.6509999999999995E-2</v>
          </cell>
        </row>
        <row r="8367">
          <cell r="B8367">
            <v>60687072801</v>
          </cell>
          <cell r="C8367">
            <v>7.6509999999999995E-2</v>
          </cell>
        </row>
        <row r="8368">
          <cell r="B8368">
            <v>60687072811</v>
          </cell>
          <cell r="C8368">
            <v>7.6509999999999995E-2</v>
          </cell>
        </row>
        <row r="8369">
          <cell r="B8369">
            <v>62135033412</v>
          </cell>
          <cell r="C8369">
            <v>7.6509999999999995E-2</v>
          </cell>
        </row>
        <row r="8370">
          <cell r="B8370">
            <v>68682000710</v>
          </cell>
          <cell r="C8370">
            <v>7.6509999999999995E-2</v>
          </cell>
        </row>
        <row r="8371">
          <cell r="B8371">
            <v>68682000750</v>
          </cell>
          <cell r="C8371">
            <v>7.6509999999999995E-2</v>
          </cell>
        </row>
        <row r="8372">
          <cell r="B8372" t="str">
            <v>00093032001</v>
          </cell>
          <cell r="C8372">
            <v>8.5459999999999994E-2</v>
          </cell>
        </row>
        <row r="8373">
          <cell r="B8373">
            <v>42799013101</v>
          </cell>
          <cell r="C8373">
            <v>8.5459999999999994E-2</v>
          </cell>
        </row>
        <row r="8374">
          <cell r="B8374">
            <v>42799013102</v>
          </cell>
          <cell r="C8374">
            <v>8.5459999999999994E-2</v>
          </cell>
        </row>
        <row r="8375">
          <cell r="B8375">
            <v>50228048301</v>
          </cell>
          <cell r="C8375">
            <v>8.5459999999999994E-2</v>
          </cell>
        </row>
        <row r="8376">
          <cell r="B8376">
            <v>50228048305</v>
          </cell>
          <cell r="C8376">
            <v>8.5459999999999994E-2</v>
          </cell>
        </row>
        <row r="8377">
          <cell r="B8377">
            <v>68682000810</v>
          </cell>
          <cell r="C8377">
            <v>8.5459999999999994E-2</v>
          </cell>
        </row>
        <row r="8378">
          <cell r="B8378">
            <v>68682000850</v>
          </cell>
          <cell r="C8378">
            <v>8.5459999999999994E-2</v>
          </cell>
        </row>
        <row r="8379">
          <cell r="B8379" t="str">
            <v>00904646320</v>
          </cell>
          <cell r="C8379">
            <v>2.0979999999999999E-2</v>
          </cell>
        </row>
        <row r="8380">
          <cell r="B8380" t="str">
            <v>00378039614</v>
          </cell>
          <cell r="C8380">
            <v>1.15822</v>
          </cell>
        </row>
        <row r="8381">
          <cell r="B8381">
            <v>16729041604</v>
          </cell>
          <cell r="C8381">
            <v>1.15822</v>
          </cell>
        </row>
        <row r="8382">
          <cell r="B8382">
            <v>24979012721</v>
          </cell>
          <cell r="C8382">
            <v>1.15822</v>
          </cell>
        </row>
        <row r="8383">
          <cell r="B8383">
            <v>31722065731</v>
          </cell>
          <cell r="C8383">
            <v>1.15822</v>
          </cell>
        </row>
        <row r="8384">
          <cell r="B8384">
            <v>43547002414</v>
          </cell>
          <cell r="C8384">
            <v>1.15822</v>
          </cell>
        </row>
        <row r="8385">
          <cell r="B8385">
            <v>43598042952</v>
          </cell>
          <cell r="C8385">
            <v>1.15822</v>
          </cell>
        </row>
        <row r="8386">
          <cell r="B8386">
            <v>59651008314</v>
          </cell>
          <cell r="C8386">
            <v>1.15822</v>
          </cell>
        </row>
        <row r="8387">
          <cell r="B8387">
            <v>67877055514</v>
          </cell>
          <cell r="C8387">
            <v>1.15822</v>
          </cell>
        </row>
        <row r="8388">
          <cell r="B8388">
            <v>69097032289</v>
          </cell>
          <cell r="C8388">
            <v>1.15822</v>
          </cell>
        </row>
        <row r="8389">
          <cell r="B8389">
            <v>69238131804</v>
          </cell>
          <cell r="C8389">
            <v>1.15822</v>
          </cell>
        </row>
        <row r="8390">
          <cell r="B8390">
            <v>70512085214</v>
          </cell>
          <cell r="C8390">
            <v>1.15822</v>
          </cell>
        </row>
        <row r="8391">
          <cell r="B8391">
            <v>82249074514</v>
          </cell>
          <cell r="C8391">
            <v>1.15822</v>
          </cell>
        </row>
        <row r="8392">
          <cell r="B8392" t="str">
            <v>00378039991</v>
          </cell>
          <cell r="C8392">
            <v>0.81884000000000001</v>
          </cell>
        </row>
        <row r="8393">
          <cell r="B8393">
            <v>16729041712</v>
          </cell>
          <cell r="C8393">
            <v>0.81884000000000001</v>
          </cell>
        </row>
        <row r="8394">
          <cell r="B8394">
            <v>24979012804</v>
          </cell>
          <cell r="C8394">
            <v>0.81884000000000001</v>
          </cell>
        </row>
        <row r="8395">
          <cell r="B8395">
            <v>31722065832</v>
          </cell>
          <cell r="C8395">
            <v>0.81884000000000001</v>
          </cell>
        </row>
        <row r="8396">
          <cell r="B8396">
            <v>33342035009</v>
          </cell>
          <cell r="C8396">
            <v>0.81884000000000001</v>
          </cell>
        </row>
        <row r="8397">
          <cell r="B8397">
            <v>43547002506</v>
          </cell>
          <cell r="C8397">
            <v>0.81884000000000001</v>
          </cell>
        </row>
        <row r="8398">
          <cell r="B8398">
            <v>43598043060</v>
          </cell>
          <cell r="C8398">
            <v>0.81884000000000001</v>
          </cell>
        </row>
        <row r="8399">
          <cell r="B8399">
            <v>59651008460</v>
          </cell>
          <cell r="C8399">
            <v>0.81884000000000001</v>
          </cell>
        </row>
        <row r="8400">
          <cell r="B8400">
            <v>67877055660</v>
          </cell>
          <cell r="C8400">
            <v>0.81884000000000001</v>
          </cell>
        </row>
        <row r="8401">
          <cell r="B8401">
            <v>69097032303</v>
          </cell>
          <cell r="C8401">
            <v>0.81884000000000001</v>
          </cell>
        </row>
        <row r="8402">
          <cell r="B8402">
            <v>69238131906</v>
          </cell>
          <cell r="C8402">
            <v>0.81884000000000001</v>
          </cell>
        </row>
        <row r="8403">
          <cell r="B8403">
            <v>70512085360</v>
          </cell>
          <cell r="C8403">
            <v>0.81884000000000001</v>
          </cell>
        </row>
        <row r="8404">
          <cell r="B8404">
            <v>82009013860</v>
          </cell>
          <cell r="C8404">
            <v>0.81884000000000001</v>
          </cell>
        </row>
        <row r="8405">
          <cell r="B8405">
            <v>82249074760</v>
          </cell>
          <cell r="C8405">
            <v>0.81884000000000001</v>
          </cell>
        </row>
        <row r="8406">
          <cell r="B8406" t="str">
            <v>00078035934</v>
          </cell>
          <cell r="C8406">
            <v>9.8104700000000005</v>
          </cell>
        </row>
        <row r="8407">
          <cell r="B8407" t="str">
            <v>00078036034</v>
          </cell>
          <cell r="C8407">
            <v>12.32924</v>
          </cell>
        </row>
        <row r="8408">
          <cell r="B8408" t="str">
            <v>00078042315</v>
          </cell>
          <cell r="C8408">
            <v>7.5896699999999999</v>
          </cell>
        </row>
        <row r="8409">
          <cell r="B8409" t="str">
            <v>00078035834</v>
          </cell>
          <cell r="C8409">
            <v>9.0997500000000002</v>
          </cell>
        </row>
        <row r="8410">
          <cell r="B8410" t="str">
            <v>00078031534</v>
          </cell>
          <cell r="C8410">
            <v>11.12152</v>
          </cell>
        </row>
        <row r="8411">
          <cell r="B8411" t="str">
            <v>00078038334</v>
          </cell>
          <cell r="C8411">
            <v>12.66703</v>
          </cell>
        </row>
        <row r="8412">
          <cell r="B8412" t="str">
            <v>00078047234</v>
          </cell>
          <cell r="C8412">
            <v>16.015999999999998</v>
          </cell>
        </row>
        <row r="8413">
          <cell r="B8413" t="str">
            <v>00078031434</v>
          </cell>
          <cell r="C8413">
            <v>10.25708</v>
          </cell>
        </row>
        <row r="8414">
          <cell r="B8414" t="str">
            <v>00037686010</v>
          </cell>
          <cell r="C8414">
            <v>14.94881</v>
          </cell>
        </row>
        <row r="8415">
          <cell r="B8415">
            <v>24385037926</v>
          </cell>
          <cell r="C8415">
            <v>1.797E-2</v>
          </cell>
        </row>
        <row r="8416">
          <cell r="B8416" t="str">
            <v>00904698516</v>
          </cell>
          <cell r="C8416">
            <v>1.272E-2</v>
          </cell>
        </row>
        <row r="8417">
          <cell r="B8417">
            <v>57237030516</v>
          </cell>
          <cell r="C8417">
            <v>1.272E-2</v>
          </cell>
        </row>
        <row r="8418">
          <cell r="B8418">
            <v>83720050216</v>
          </cell>
          <cell r="C8418">
            <v>1.272E-2</v>
          </cell>
        </row>
        <row r="8419">
          <cell r="B8419" t="str">
            <v>00904698520</v>
          </cell>
          <cell r="C8419">
            <v>1.797E-2</v>
          </cell>
        </row>
        <row r="8420">
          <cell r="B8420">
            <v>57237030512</v>
          </cell>
          <cell r="C8420">
            <v>1.797E-2</v>
          </cell>
        </row>
        <row r="8421">
          <cell r="B8421" t="str">
            <v>00536121429</v>
          </cell>
          <cell r="C8421">
            <v>3.5920000000000001E-2</v>
          </cell>
        </row>
        <row r="8422">
          <cell r="B8422">
            <v>68094001859</v>
          </cell>
          <cell r="C8422">
            <v>3.5920000000000001E-2</v>
          </cell>
        </row>
        <row r="8423">
          <cell r="B8423">
            <v>68094001861</v>
          </cell>
          <cell r="C8423">
            <v>3.5920000000000001E-2</v>
          </cell>
        </row>
        <row r="8424">
          <cell r="B8424">
            <v>71800004801</v>
          </cell>
          <cell r="C8424">
            <v>3.5920000000000001E-2</v>
          </cell>
        </row>
        <row r="8425">
          <cell r="B8425" t="str">
            <v>00904205661</v>
          </cell>
          <cell r="C8425">
            <v>2.4729999999999999E-2</v>
          </cell>
        </row>
        <row r="8426">
          <cell r="B8426">
            <v>67457012410</v>
          </cell>
          <cell r="C8426">
            <v>0.79</v>
          </cell>
        </row>
        <row r="8427">
          <cell r="B8427" t="str">
            <v>00641037625</v>
          </cell>
          <cell r="C8427">
            <v>0.89046999999999998</v>
          </cell>
        </row>
        <row r="8428">
          <cell r="B8428" t="str">
            <v>00641628225</v>
          </cell>
          <cell r="C8428">
            <v>0.89046999999999998</v>
          </cell>
        </row>
        <row r="8429">
          <cell r="B8429">
            <v>25021048101</v>
          </cell>
          <cell r="C8429">
            <v>0.89046999999999998</v>
          </cell>
        </row>
        <row r="8430">
          <cell r="B8430">
            <v>63323066401</v>
          </cell>
          <cell r="C8430">
            <v>0.89046999999999998</v>
          </cell>
        </row>
        <row r="8431">
          <cell r="B8431">
            <v>63323066416</v>
          </cell>
          <cell r="C8431">
            <v>0.89046999999999998</v>
          </cell>
        </row>
        <row r="8432">
          <cell r="B8432">
            <v>72485010125</v>
          </cell>
          <cell r="C8432">
            <v>0.89046999999999998</v>
          </cell>
        </row>
        <row r="8433">
          <cell r="B8433">
            <v>72485010105</v>
          </cell>
          <cell r="C8433">
            <v>1.28274</v>
          </cell>
        </row>
        <row r="8434">
          <cell r="B8434" t="str">
            <v>00406123601</v>
          </cell>
          <cell r="C8434">
            <v>0.17609</v>
          </cell>
        </row>
        <row r="8435">
          <cell r="B8435" t="str">
            <v>00406123610</v>
          </cell>
          <cell r="C8435">
            <v>0.17609</v>
          </cell>
        </row>
        <row r="8436">
          <cell r="B8436">
            <v>59762106101</v>
          </cell>
          <cell r="C8436">
            <v>0.17609</v>
          </cell>
        </row>
        <row r="8437">
          <cell r="B8437">
            <v>59762106102</v>
          </cell>
          <cell r="C8437">
            <v>0.17609</v>
          </cell>
        </row>
        <row r="8438">
          <cell r="B8438">
            <v>60687089001</v>
          </cell>
          <cell r="C8438">
            <v>0.17609</v>
          </cell>
        </row>
        <row r="8439">
          <cell r="B8439">
            <v>60687089011</v>
          </cell>
          <cell r="C8439">
            <v>0.17609</v>
          </cell>
        </row>
        <row r="8440">
          <cell r="B8440">
            <v>62135061812</v>
          </cell>
          <cell r="C8440">
            <v>0.17609</v>
          </cell>
        </row>
        <row r="8441">
          <cell r="B8441">
            <v>62559049001</v>
          </cell>
          <cell r="C8441">
            <v>0.17609</v>
          </cell>
        </row>
        <row r="8442">
          <cell r="B8442">
            <v>62559049010</v>
          </cell>
          <cell r="C8442">
            <v>0.17609</v>
          </cell>
        </row>
        <row r="8443">
          <cell r="B8443">
            <v>69315091001</v>
          </cell>
          <cell r="C8443">
            <v>0.17609</v>
          </cell>
        </row>
        <row r="8444">
          <cell r="B8444">
            <v>69315091010</v>
          </cell>
          <cell r="C8444">
            <v>0.17609</v>
          </cell>
        </row>
        <row r="8445">
          <cell r="B8445">
            <v>75826010700</v>
          </cell>
          <cell r="C8445">
            <v>0.17609</v>
          </cell>
        </row>
        <row r="8446">
          <cell r="B8446">
            <v>75826010703</v>
          </cell>
          <cell r="C8446">
            <v>0.17609</v>
          </cell>
        </row>
        <row r="8447">
          <cell r="B8447">
            <v>75826010790</v>
          </cell>
          <cell r="C8447">
            <v>0.17609</v>
          </cell>
        </row>
        <row r="8448">
          <cell r="B8448">
            <v>76385010701</v>
          </cell>
          <cell r="C8448">
            <v>0.17609</v>
          </cell>
        </row>
        <row r="8449">
          <cell r="B8449">
            <v>76385010710</v>
          </cell>
          <cell r="C8449">
            <v>0.17609</v>
          </cell>
        </row>
        <row r="8450">
          <cell r="B8450" t="str">
            <v>00115107001</v>
          </cell>
          <cell r="C8450">
            <v>0.19722000000000001</v>
          </cell>
        </row>
        <row r="8451">
          <cell r="B8451">
            <v>64980013301</v>
          </cell>
          <cell r="C8451">
            <v>0.19722000000000001</v>
          </cell>
        </row>
        <row r="8452">
          <cell r="B8452">
            <v>68382018701</v>
          </cell>
          <cell r="C8452">
            <v>0.19722000000000001</v>
          </cell>
        </row>
        <row r="8453">
          <cell r="B8453">
            <v>69584018110</v>
          </cell>
          <cell r="C8453">
            <v>0.19722000000000001</v>
          </cell>
        </row>
        <row r="8454">
          <cell r="B8454" t="str">
            <v>00115107101</v>
          </cell>
          <cell r="C8454">
            <v>0.32767000000000002</v>
          </cell>
        </row>
        <row r="8455">
          <cell r="B8455">
            <v>64980013401</v>
          </cell>
          <cell r="C8455">
            <v>0.32767000000000002</v>
          </cell>
        </row>
        <row r="8456">
          <cell r="B8456">
            <v>68382018801</v>
          </cell>
          <cell r="C8456">
            <v>0.32767000000000002</v>
          </cell>
        </row>
        <row r="8457">
          <cell r="B8457">
            <v>69584018210</v>
          </cell>
          <cell r="C8457">
            <v>0.32767000000000002</v>
          </cell>
        </row>
        <row r="8458">
          <cell r="B8458" t="str">
            <v>00115107201</v>
          </cell>
          <cell r="C8458">
            <v>0.35813</v>
          </cell>
        </row>
        <row r="8459">
          <cell r="B8459">
            <v>64980013501</v>
          </cell>
          <cell r="C8459">
            <v>0.35813</v>
          </cell>
        </row>
        <row r="8460">
          <cell r="B8460">
            <v>68382018901</v>
          </cell>
          <cell r="C8460">
            <v>0.35813</v>
          </cell>
        </row>
        <row r="8461">
          <cell r="B8461">
            <v>69584018310</v>
          </cell>
          <cell r="C8461">
            <v>0.35813</v>
          </cell>
        </row>
        <row r="8462">
          <cell r="B8462" t="str">
            <v>00093312701</v>
          </cell>
          <cell r="C8462">
            <v>1.1178300000000001</v>
          </cell>
        </row>
        <row r="8463">
          <cell r="B8463">
            <v>51862009501</v>
          </cell>
          <cell r="C8463">
            <v>1.1178300000000001</v>
          </cell>
        </row>
        <row r="8464">
          <cell r="B8464">
            <v>59762038601</v>
          </cell>
          <cell r="C8464">
            <v>1.1178300000000001</v>
          </cell>
        </row>
        <row r="8465">
          <cell r="B8465">
            <v>75907002701</v>
          </cell>
          <cell r="C8465">
            <v>1.1178300000000001</v>
          </cell>
        </row>
        <row r="8466">
          <cell r="B8466" t="str">
            <v>00093312901</v>
          </cell>
          <cell r="C8466">
            <v>1.64707</v>
          </cell>
        </row>
        <row r="8467">
          <cell r="B8467">
            <v>59762040001</v>
          </cell>
          <cell r="C8467">
            <v>1.64707</v>
          </cell>
        </row>
        <row r="8468">
          <cell r="B8468">
            <v>75907002601</v>
          </cell>
          <cell r="C8468">
            <v>1.64707</v>
          </cell>
        </row>
        <row r="8469">
          <cell r="B8469">
            <v>42794002808</v>
          </cell>
          <cell r="C8469">
            <v>1.8034300000000001</v>
          </cell>
        </row>
        <row r="8470">
          <cell r="B8470">
            <v>47781060730</v>
          </cell>
          <cell r="C8470">
            <v>1.8034300000000001</v>
          </cell>
        </row>
        <row r="8471">
          <cell r="B8471">
            <v>62135043130</v>
          </cell>
          <cell r="C8471">
            <v>1.8034300000000001</v>
          </cell>
        </row>
        <row r="8472">
          <cell r="B8472">
            <v>62135043190</v>
          </cell>
          <cell r="C8472">
            <v>1.8034300000000001</v>
          </cell>
        </row>
        <row r="8473">
          <cell r="B8473">
            <v>42794002908</v>
          </cell>
          <cell r="C8473">
            <v>13.31521</v>
          </cell>
        </row>
        <row r="8474">
          <cell r="B8474">
            <v>62135043230</v>
          </cell>
          <cell r="C8474">
            <v>13.31521</v>
          </cell>
        </row>
        <row r="8475">
          <cell r="B8475">
            <v>62135043290</v>
          </cell>
          <cell r="C8475">
            <v>13.31521</v>
          </cell>
        </row>
        <row r="8476">
          <cell r="B8476">
            <v>65649031112</v>
          </cell>
          <cell r="C8476">
            <v>0.27866999999999997</v>
          </cell>
        </row>
        <row r="8477">
          <cell r="B8477" t="str">
            <v>00904661561</v>
          </cell>
          <cell r="C8477">
            <v>0.21956999999999999</v>
          </cell>
        </row>
        <row r="8478">
          <cell r="B8478">
            <v>27241011501</v>
          </cell>
          <cell r="C8478">
            <v>0.21956999999999999</v>
          </cell>
        </row>
        <row r="8479">
          <cell r="B8479">
            <v>27241011505</v>
          </cell>
          <cell r="C8479">
            <v>0.21956999999999999</v>
          </cell>
        </row>
        <row r="8480">
          <cell r="B8480">
            <v>27241011510</v>
          </cell>
          <cell r="C8480">
            <v>0.21956999999999999</v>
          </cell>
        </row>
        <row r="8481">
          <cell r="B8481">
            <v>55111053201</v>
          </cell>
          <cell r="C8481">
            <v>0.21956999999999999</v>
          </cell>
        </row>
        <row r="8482">
          <cell r="B8482">
            <v>55111053205</v>
          </cell>
          <cell r="C8482">
            <v>0.21956999999999999</v>
          </cell>
        </row>
        <row r="8483">
          <cell r="B8483">
            <v>63739099510</v>
          </cell>
          <cell r="C8483">
            <v>0.21956999999999999</v>
          </cell>
        </row>
        <row r="8484">
          <cell r="B8484">
            <v>68084031301</v>
          </cell>
          <cell r="C8484">
            <v>0.21956999999999999</v>
          </cell>
        </row>
        <row r="8485">
          <cell r="B8485">
            <v>68084031311</v>
          </cell>
          <cell r="C8485">
            <v>0.21956999999999999</v>
          </cell>
        </row>
        <row r="8486">
          <cell r="B8486">
            <v>68084031365</v>
          </cell>
          <cell r="C8486">
            <v>0.21956999999999999</v>
          </cell>
        </row>
        <row r="8487">
          <cell r="B8487">
            <v>68382010601</v>
          </cell>
          <cell r="C8487">
            <v>0.21956999999999999</v>
          </cell>
        </row>
        <row r="8488">
          <cell r="B8488">
            <v>68382010610</v>
          </cell>
          <cell r="C8488">
            <v>0.21956999999999999</v>
          </cell>
        </row>
        <row r="8489">
          <cell r="B8489">
            <v>72603026001</v>
          </cell>
          <cell r="C8489">
            <v>0.21956999999999999</v>
          </cell>
        </row>
        <row r="8490">
          <cell r="B8490">
            <v>72603026002</v>
          </cell>
          <cell r="C8490">
            <v>0.21956999999999999</v>
          </cell>
        </row>
        <row r="8491">
          <cell r="B8491" t="str">
            <v>00832712211</v>
          </cell>
          <cell r="C8491">
            <v>5.5509999999999997E-2</v>
          </cell>
        </row>
        <row r="8492">
          <cell r="B8492" t="str">
            <v>00832712215</v>
          </cell>
          <cell r="C8492">
            <v>5.5509999999999997E-2</v>
          </cell>
        </row>
        <row r="8493">
          <cell r="B8493">
            <v>29300013801</v>
          </cell>
          <cell r="C8493">
            <v>5.5509999999999997E-2</v>
          </cell>
        </row>
        <row r="8494">
          <cell r="B8494">
            <v>29300013805</v>
          </cell>
          <cell r="C8494">
            <v>5.5509999999999997E-2</v>
          </cell>
        </row>
        <row r="8495">
          <cell r="B8495">
            <v>57237010601</v>
          </cell>
          <cell r="C8495">
            <v>5.5509999999999997E-2</v>
          </cell>
        </row>
        <row r="8496">
          <cell r="B8496">
            <v>57237010605</v>
          </cell>
          <cell r="C8496">
            <v>5.5509999999999997E-2</v>
          </cell>
        </row>
        <row r="8497">
          <cell r="B8497">
            <v>60687021111</v>
          </cell>
          <cell r="C8497">
            <v>5.5509999999999997E-2</v>
          </cell>
        </row>
        <row r="8498">
          <cell r="B8498">
            <v>60687021121</v>
          </cell>
          <cell r="C8498">
            <v>5.5509999999999997E-2</v>
          </cell>
        </row>
        <row r="8499">
          <cell r="B8499">
            <v>60687085711</v>
          </cell>
          <cell r="C8499">
            <v>5.5509999999999997E-2</v>
          </cell>
        </row>
        <row r="8500">
          <cell r="B8500">
            <v>60687085721</v>
          </cell>
          <cell r="C8500">
            <v>5.5509999999999997E-2</v>
          </cell>
        </row>
        <row r="8501">
          <cell r="B8501">
            <v>62756079613</v>
          </cell>
          <cell r="C8501">
            <v>5.5509999999999997E-2</v>
          </cell>
        </row>
        <row r="8502">
          <cell r="B8502">
            <v>62756079688</v>
          </cell>
          <cell r="C8502">
            <v>5.5509999999999997E-2</v>
          </cell>
        </row>
        <row r="8503">
          <cell r="B8503">
            <v>68001047200</v>
          </cell>
          <cell r="C8503">
            <v>5.5509999999999997E-2</v>
          </cell>
        </row>
        <row r="8504">
          <cell r="B8504">
            <v>68001047203</v>
          </cell>
          <cell r="C8504">
            <v>5.5509999999999997E-2</v>
          </cell>
        </row>
        <row r="8505">
          <cell r="B8505">
            <v>69452043320</v>
          </cell>
          <cell r="C8505">
            <v>5.5509999999999997E-2</v>
          </cell>
        </row>
        <row r="8506">
          <cell r="B8506">
            <v>69452043330</v>
          </cell>
          <cell r="C8506">
            <v>5.5509999999999997E-2</v>
          </cell>
        </row>
        <row r="8507">
          <cell r="B8507" t="str">
            <v>00832712301</v>
          </cell>
          <cell r="C8507">
            <v>9.3179999999999999E-2</v>
          </cell>
        </row>
        <row r="8508">
          <cell r="B8508" t="str">
            <v>00832712311</v>
          </cell>
          <cell r="C8508">
            <v>9.3179999999999999E-2</v>
          </cell>
        </row>
        <row r="8509">
          <cell r="B8509" t="str">
            <v>00832712315</v>
          </cell>
          <cell r="C8509">
            <v>9.3179999999999999E-2</v>
          </cell>
        </row>
        <row r="8510">
          <cell r="B8510" t="str">
            <v>00832712389</v>
          </cell>
          <cell r="C8510">
            <v>9.3179999999999999E-2</v>
          </cell>
        </row>
        <row r="8511">
          <cell r="B8511" t="str">
            <v>00904686061</v>
          </cell>
          <cell r="C8511">
            <v>9.3179999999999999E-2</v>
          </cell>
        </row>
        <row r="8512">
          <cell r="B8512">
            <v>29300013901</v>
          </cell>
          <cell r="C8512">
            <v>9.3179999999999999E-2</v>
          </cell>
        </row>
        <row r="8513">
          <cell r="B8513">
            <v>29300013905</v>
          </cell>
          <cell r="C8513">
            <v>9.3179999999999999E-2</v>
          </cell>
        </row>
        <row r="8514">
          <cell r="B8514">
            <v>57237004701</v>
          </cell>
          <cell r="C8514">
            <v>9.3179999999999999E-2</v>
          </cell>
        </row>
        <row r="8515">
          <cell r="B8515">
            <v>57237004705</v>
          </cell>
          <cell r="C8515">
            <v>9.3179999999999999E-2</v>
          </cell>
        </row>
        <row r="8516">
          <cell r="B8516">
            <v>60687086801</v>
          </cell>
          <cell r="C8516">
            <v>9.3179999999999999E-2</v>
          </cell>
        </row>
        <row r="8517">
          <cell r="B8517">
            <v>60687086811</v>
          </cell>
          <cell r="C8517">
            <v>9.3179999999999999E-2</v>
          </cell>
        </row>
        <row r="8518">
          <cell r="B8518">
            <v>62756079713</v>
          </cell>
          <cell r="C8518">
            <v>9.3179999999999999E-2</v>
          </cell>
        </row>
        <row r="8519">
          <cell r="B8519">
            <v>62756079788</v>
          </cell>
          <cell r="C8519">
            <v>9.3179999999999999E-2</v>
          </cell>
        </row>
        <row r="8520">
          <cell r="B8520">
            <v>68001047300</v>
          </cell>
          <cell r="C8520">
            <v>9.3179999999999999E-2</v>
          </cell>
        </row>
        <row r="8521">
          <cell r="B8521">
            <v>68001047303</v>
          </cell>
          <cell r="C8521">
            <v>9.3179999999999999E-2</v>
          </cell>
        </row>
        <row r="8522">
          <cell r="B8522">
            <v>68084077601</v>
          </cell>
          <cell r="C8522">
            <v>9.3179999999999999E-2</v>
          </cell>
        </row>
        <row r="8523">
          <cell r="B8523">
            <v>68084077611</v>
          </cell>
          <cell r="C8523">
            <v>9.3179999999999999E-2</v>
          </cell>
        </row>
        <row r="8524">
          <cell r="B8524">
            <v>69452043420</v>
          </cell>
          <cell r="C8524">
            <v>9.3179999999999999E-2</v>
          </cell>
        </row>
        <row r="8525">
          <cell r="B8525">
            <v>69452043430</v>
          </cell>
          <cell r="C8525">
            <v>9.3179999999999999E-2</v>
          </cell>
        </row>
        <row r="8526">
          <cell r="B8526" t="str">
            <v>00832712401</v>
          </cell>
          <cell r="C8526">
            <v>0.16249</v>
          </cell>
        </row>
        <row r="8527">
          <cell r="B8527" t="str">
            <v>00832712411</v>
          </cell>
          <cell r="C8527">
            <v>0.16249</v>
          </cell>
        </row>
        <row r="8528">
          <cell r="B8528" t="str">
            <v>00832712415</v>
          </cell>
          <cell r="C8528">
            <v>0.16249</v>
          </cell>
        </row>
        <row r="8529">
          <cell r="B8529" t="str">
            <v>00832712489</v>
          </cell>
          <cell r="C8529">
            <v>0.16249</v>
          </cell>
        </row>
        <row r="8530">
          <cell r="B8530" t="str">
            <v>00904686161</v>
          </cell>
          <cell r="C8530">
            <v>0.16249</v>
          </cell>
        </row>
        <row r="8531">
          <cell r="B8531" t="str">
            <v>00904686190</v>
          </cell>
          <cell r="C8531">
            <v>0.16249</v>
          </cell>
        </row>
        <row r="8532">
          <cell r="B8532">
            <v>29300014001</v>
          </cell>
          <cell r="C8532">
            <v>0.16249</v>
          </cell>
        </row>
        <row r="8533">
          <cell r="B8533">
            <v>29300014005</v>
          </cell>
          <cell r="C8533">
            <v>0.16249</v>
          </cell>
        </row>
        <row r="8534">
          <cell r="B8534">
            <v>57237004801</v>
          </cell>
          <cell r="C8534">
            <v>0.16249</v>
          </cell>
        </row>
        <row r="8535">
          <cell r="B8535">
            <v>57237004805</v>
          </cell>
          <cell r="C8535">
            <v>0.16249</v>
          </cell>
        </row>
        <row r="8536">
          <cell r="B8536">
            <v>60687087911</v>
          </cell>
          <cell r="C8536">
            <v>0.16249</v>
          </cell>
        </row>
        <row r="8537">
          <cell r="B8537">
            <v>60687087961</v>
          </cell>
          <cell r="C8537">
            <v>0.16249</v>
          </cell>
        </row>
        <row r="8538">
          <cell r="B8538">
            <v>62756079813</v>
          </cell>
          <cell r="C8538">
            <v>0.16249</v>
          </cell>
        </row>
        <row r="8539">
          <cell r="B8539">
            <v>62756079888</v>
          </cell>
          <cell r="C8539">
            <v>0.16249</v>
          </cell>
        </row>
        <row r="8540">
          <cell r="B8540">
            <v>68001047400</v>
          </cell>
          <cell r="C8540">
            <v>0.16249</v>
          </cell>
        </row>
        <row r="8541">
          <cell r="B8541">
            <v>68001047403</v>
          </cell>
          <cell r="C8541">
            <v>0.16249</v>
          </cell>
        </row>
        <row r="8542">
          <cell r="B8542">
            <v>68084078211</v>
          </cell>
          <cell r="C8542">
            <v>0.16249</v>
          </cell>
        </row>
        <row r="8543">
          <cell r="B8543">
            <v>68084078261</v>
          </cell>
          <cell r="C8543">
            <v>0.16249</v>
          </cell>
        </row>
        <row r="8544">
          <cell r="B8544">
            <v>69452043520</v>
          </cell>
          <cell r="C8544">
            <v>0.16249</v>
          </cell>
        </row>
        <row r="8545">
          <cell r="B8545">
            <v>69452043530</v>
          </cell>
          <cell r="C8545">
            <v>0.16249</v>
          </cell>
        </row>
        <row r="8546">
          <cell r="B8546" t="str">
            <v>00378047201</v>
          </cell>
          <cell r="C8546">
            <v>0.14437</v>
          </cell>
        </row>
        <row r="8547">
          <cell r="B8547" t="str">
            <v>00378047205</v>
          </cell>
          <cell r="C8547">
            <v>0.14437</v>
          </cell>
        </row>
        <row r="8548">
          <cell r="B8548" t="str">
            <v>00904636345</v>
          </cell>
          <cell r="C8548">
            <v>0.14437</v>
          </cell>
        </row>
        <row r="8549">
          <cell r="B8549" t="str">
            <v>00904636361</v>
          </cell>
          <cell r="C8549">
            <v>0.14437</v>
          </cell>
        </row>
        <row r="8550">
          <cell r="B8550">
            <v>16714048401</v>
          </cell>
          <cell r="C8550">
            <v>0.14437</v>
          </cell>
        </row>
        <row r="8551">
          <cell r="B8551">
            <v>16714048402</v>
          </cell>
          <cell r="C8551">
            <v>0.14437</v>
          </cell>
        </row>
        <row r="8552">
          <cell r="B8552">
            <v>29300038001</v>
          </cell>
          <cell r="C8552">
            <v>0.14437</v>
          </cell>
        </row>
        <row r="8553">
          <cell r="B8553">
            <v>29300038005</v>
          </cell>
          <cell r="C8553">
            <v>0.14437</v>
          </cell>
        </row>
        <row r="8554">
          <cell r="B8554">
            <v>31722002101</v>
          </cell>
          <cell r="C8554">
            <v>0.14437</v>
          </cell>
        </row>
        <row r="8555">
          <cell r="B8555">
            <v>31722002105</v>
          </cell>
          <cell r="C8555">
            <v>0.14437</v>
          </cell>
        </row>
        <row r="8556">
          <cell r="B8556">
            <v>50268025911</v>
          </cell>
          <cell r="C8556">
            <v>0.14437</v>
          </cell>
        </row>
        <row r="8557">
          <cell r="B8557">
            <v>50268025915</v>
          </cell>
          <cell r="C8557">
            <v>0.14437</v>
          </cell>
        </row>
        <row r="8558">
          <cell r="B8558">
            <v>51079076601</v>
          </cell>
          <cell r="C8558">
            <v>0.14437</v>
          </cell>
        </row>
        <row r="8559">
          <cell r="B8559">
            <v>51079076608</v>
          </cell>
          <cell r="C8559">
            <v>0.14437</v>
          </cell>
        </row>
        <row r="8560">
          <cell r="B8560">
            <v>55111053301</v>
          </cell>
          <cell r="C8560">
            <v>0.14437</v>
          </cell>
        </row>
        <row r="8561">
          <cell r="B8561">
            <v>55111053305</v>
          </cell>
          <cell r="C8561">
            <v>0.14437</v>
          </cell>
        </row>
        <row r="8562">
          <cell r="B8562">
            <v>65162075510</v>
          </cell>
          <cell r="C8562">
            <v>0.14437</v>
          </cell>
        </row>
        <row r="8563">
          <cell r="B8563">
            <v>65162075550</v>
          </cell>
          <cell r="C8563">
            <v>0.14437</v>
          </cell>
        </row>
        <row r="8564">
          <cell r="B8564">
            <v>65862059401</v>
          </cell>
          <cell r="C8564">
            <v>0.14437</v>
          </cell>
        </row>
        <row r="8565">
          <cell r="B8565">
            <v>65862059499</v>
          </cell>
          <cell r="C8565">
            <v>0.14437</v>
          </cell>
        </row>
        <row r="8566">
          <cell r="B8566">
            <v>68001010500</v>
          </cell>
          <cell r="C8566">
            <v>0.14437</v>
          </cell>
        </row>
        <row r="8567">
          <cell r="B8567">
            <v>68001010503</v>
          </cell>
          <cell r="C8567">
            <v>0.14437</v>
          </cell>
        </row>
        <row r="8568">
          <cell r="B8568">
            <v>68001064603</v>
          </cell>
          <cell r="C8568">
            <v>0.14437</v>
          </cell>
        </row>
        <row r="8569">
          <cell r="B8569">
            <v>68084031001</v>
          </cell>
          <cell r="C8569">
            <v>0.14437</v>
          </cell>
        </row>
        <row r="8570">
          <cell r="B8570">
            <v>68084031011</v>
          </cell>
          <cell r="C8570">
            <v>0.14437</v>
          </cell>
        </row>
        <row r="8571">
          <cell r="B8571">
            <v>68180026001</v>
          </cell>
          <cell r="C8571">
            <v>0.14437</v>
          </cell>
        </row>
        <row r="8572">
          <cell r="B8572">
            <v>68180026002</v>
          </cell>
          <cell r="C8572">
            <v>0.14437</v>
          </cell>
        </row>
        <row r="8573">
          <cell r="B8573" t="str">
            <v>00378047301</v>
          </cell>
          <cell r="C8573">
            <v>0.18790999999999999</v>
          </cell>
        </row>
        <row r="8574">
          <cell r="B8574" t="str">
            <v>00378047305</v>
          </cell>
          <cell r="C8574">
            <v>0.18790999999999999</v>
          </cell>
        </row>
        <row r="8575">
          <cell r="B8575" t="str">
            <v>00904718245</v>
          </cell>
          <cell r="C8575">
            <v>0.18790999999999999</v>
          </cell>
        </row>
        <row r="8576">
          <cell r="B8576" t="str">
            <v>00904718261</v>
          </cell>
          <cell r="C8576">
            <v>0.18790999999999999</v>
          </cell>
        </row>
        <row r="8577">
          <cell r="B8577">
            <v>16714048501</v>
          </cell>
          <cell r="C8577">
            <v>0.18790999999999999</v>
          </cell>
        </row>
        <row r="8578">
          <cell r="B8578">
            <v>16714048502</v>
          </cell>
          <cell r="C8578">
            <v>0.18790999999999999</v>
          </cell>
        </row>
        <row r="8579">
          <cell r="B8579">
            <v>29300038101</v>
          </cell>
          <cell r="C8579">
            <v>0.18790999999999999</v>
          </cell>
        </row>
        <row r="8580">
          <cell r="B8580">
            <v>29300038105</v>
          </cell>
          <cell r="C8580">
            <v>0.18790999999999999</v>
          </cell>
        </row>
        <row r="8581">
          <cell r="B8581">
            <v>31722002201</v>
          </cell>
          <cell r="C8581">
            <v>0.18790999999999999</v>
          </cell>
        </row>
        <row r="8582">
          <cell r="B8582">
            <v>31722002205</v>
          </cell>
          <cell r="C8582">
            <v>0.18790999999999999</v>
          </cell>
        </row>
        <row r="8583">
          <cell r="B8583">
            <v>50268026011</v>
          </cell>
          <cell r="C8583">
            <v>0.18790999999999999</v>
          </cell>
        </row>
        <row r="8584">
          <cell r="B8584">
            <v>50268026013</v>
          </cell>
          <cell r="C8584">
            <v>0.18790999999999999</v>
          </cell>
        </row>
        <row r="8585">
          <cell r="B8585">
            <v>51079076701</v>
          </cell>
          <cell r="C8585">
            <v>0.18790999999999999</v>
          </cell>
        </row>
        <row r="8586">
          <cell r="B8586">
            <v>51079076708</v>
          </cell>
          <cell r="C8586">
            <v>0.18790999999999999</v>
          </cell>
        </row>
        <row r="8587">
          <cell r="B8587">
            <v>55111053401</v>
          </cell>
          <cell r="C8587">
            <v>0.18790999999999999</v>
          </cell>
        </row>
        <row r="8588">
          <cell r="B8588">
            <v>55111053405</v>
          </cell>
          <cell r="C8588">
            <v>0.18790999999999999</v>
          </cell>
        </row>
        <row r="8589">
          <cell r="B8589">
            <v>65162075710</v>
          </cell>
          <cell r="C8589">
            <v>0.18790999999999999</v>
          </cell>
        </row>
        <row r="8590">
          <cell r="B8590">
            <v>65162075750</v>
          </cell>
          <cell r="C8590">
            <v>0.18790999999999999</v>
          </cell>
        </row>
        <row r="8591">
          <cell r="B8591">
            <v>65862059501</v>
          </cell>
          <cell r="C8591">
            <v>0.18790999999999999</v>
          </cell>
        </row>
        <row r="8592">
          <cell r="B8592">
            <v>65862059505</v>
          </cell>
          <cell r="C8592">
            <v>0.18790999999999999</v>
          </cell>
        </row>
        <row r="8593">
          <cell r="B8593">
            <v>68001010600</v>
          </cell>
          <cell r="C8593">
            <v>0.18790999999999999</v>
          </cell>
        </row>
        <row r="8594">
          <cell r="B8594">
            <v>68001010603</v>
          </cell>
          <cell r="C8594">
            <v>0.18790999999999999</v>
          </cell>
        </row>
        <row r="8595">
          <cell r="B8595">
            <v>68084041501</v>
          </cell>
          <cell r="C8595">
            <v>0.18790999999999999</v>
          </cell>
        </row>
        <row r="8596">
          <cell r="B8596">
            <v>68084041502</v>
          </cell>
          <cell r="C8596">
            <v>0.18790999999999999</v>
          </cell>
        </row>
        <row r="8597">
          <cell r="B8597">
            <v>68084041511</v>
          </cell>
          <cell r="C8597">
            <v>0.18790999999999999</v>
          </cell>
        </row>
        <row r="8598">
          <cell r="B8598">
            <v>68084041593</v>
          </cell>
          <cell r="C8598">
            <v>0.18790999999999999</v>
          </cell>
        </row>
        <row r="8599">
          <cell r="B8599">
            <v>68180026101</v>
          </cell>
          <cell r="C8599">
            <v>0.18790999999999999</v>
          </cell>
        </row>
        <row r="8600">
          <cell r="B8600">
            <v>68180026102</v>
          </cell>
          <cell r="C8600">
            <v>0.18790999999999999</v>
          </cell>
        </row>
        <row r="8601">
          <cell r="B8601">
            <v>68025006530</v>
          </cell>
          <cell r="C8601">
            <v>5.39161</v>
          </cell>
        </row>
        <row r="8602">
          <cell r="B8602">
            <v>68025006630</v>
          </cell>
          <cell r="C8602">
            <v>5.3886000000000003</v>
          </cell>
        </row>
        <row r="8603">
          <cell r="B8603">
            <v>68025008330</v>
          </cell>
          <cell r="C8603">
            <v>5.3689400000000003</v>
          </cell>
        </row>
        <row r="8604">
          <cell r="B8604">
            <v>68025006730</v>
          </cell>
          <cell r="C8604">
            <v>5.3863799999999999</v>
          </cell>
        </row>
        <row r="8605">
          <cell r="B8605">
            <v>68025008630</v>
          </cell>
          <cell r="C8605">
            <v>4.3222300000000002</v>
          </cell>
        </row>
        <row r="8606">
          <cell r="B8606">
            <v>69367018408</v>
          </cell>
          <cell r="C8606">
            <v>7.4219999999999994E-2</v>
          </cell>
        </row>
        <row r="8607">
          <cell r="B8607" t="str">
            <v>00536137904</v>
          </cell>
          <cell r="C8607">
            <v>6.9887300000000003</v>
          </cell>
        </row>
        <row r="8608">
          <cell r="B8608" t="str">
            <v>00536142704</v>
          </cell>
          <cell r="C8608">
            <v>6.9887300000000003</v>
          </cell>
        </row>
        <row r="8609">
          <cell r="B8609" t="str">
            <v>00713035302</v>
          </cell>
          <cell r="C8609">
            <v>6.9887300000000003</v>
          </cell>
        </row>
        <row r="8610">
          <cell r="B8610" t="str">
            <v>00713035362</v>
          </cell>
          <cell r="C8610">
            <v>6.9887300000000003</v>
          </cell>
        </row>
        <row r="8611">
          <cell r="B8611">
            <v>51672140603</v>
          </cell>
          <cell r="C8611">
            <v>6.9887300000000003</v>
          </cell>
        </row>
        <row r="8612">
          <cell r="B8612">
            <v>61269088135</v>
          </cell>
          <cell r="C8612">
            <v>6.9887300000000003</v>
          </cell>
        </row>
        <row r="8613">
          <cell r="B8613">
            <v>61269098135</v>
          </cell>
          <cell r="C8613">
            <v>6.9887300000000003</v>
          </cell>
        </row>
        <row r="8614">
          <cell r="B8614">
            <v>61269098937</v>
          </cell>
          <cell r="C8614">
            <v>6.9887300000000003</v>
          </cell>
        </row>
        <row r="8615">
          <cell r="B8615">
            <v>70000051701</v>
          </cell>
          <cell r="C8615">
            <v>6.9887300000000003</v>
          </cell>
        </row>
        <row r="8616">
          <cell r="B8616" t="str">
            <v>00904699740</v>
          </cell>
          <cell r="C8616">
            <v>5.0860000000000002E-2</v>
          </cell>
        </row>
        <row r="8617">
          <cell r="B8617" t="str">
            <v>00904699760</v>
          </cell>
          <cell r="C8617">
            <v>5.0860000000000002E-2</v>
          </cell>
        </row>
        <row r="8618">
          <cell r="B8618" t="str">
            <v>00904699780</v>
          </cell>
          <cell r="C8618">
            <v>5.0860000000000002E-2</v>
          </cell>
        </row>
        <row r="8619">
          <cell r="B8619" t="str">
            <v>00904699860</v>
          </cell>
          <cell r="C8619">
            <v>2.903E-2</v>
          </cell>
        </row>
        <row r="8620">
          <cell r="B8620" t="str">
            <v>00904699880</v>
          </cell>
          <cell r="C8620">
            <v>2.903E-2</v>
          </cell>
        </row>
        <row r="8621">
          <cell r="B8621" t="str">
            <v>00904718361</v>
          </cell>
          <cell r="C8621">
            <v>2.903E-2</v>
          </cell>
        </row>
        <row r="8622">
          <cell r="B8622" t="str">
            <v>00904728060</v>
          </cell>
          <cell r="C8622">
            <v>2.903E-2</v>
          </cell>
        </row>
        <row r="8623">
          <cell r="B8623" t="str">
            <v>00904728080</v>
          </cell>
          <cell r="C8623">
            <v>2.903E-2</v>
          </cell>
        </row>
        <row r="8624">
          <cell r="B8624">
            <v>24689013001</v>
          </cell>
          <cell r="C8624">
            <v>2.903E-2</v>
          </cell>
        </row>
        <row r="8625">
          <cell r="B8625">
            <v>45802048678</v>
          </cell>
          <cell r="C8625">
            <v>2.903E-2</v>
          </cell>
        </row>
        <row r="8626">
          <cell r="B8626">
            <v>60687012901</v>
          </cell>
          <cell r="C8626">
            <v>2.903E-2</v>
          </cell>
        </row>
        <row r="8627">
          <cell r="B8627">
            <v>60687012911</v>
          </cell>
          <cell r="C8627">
            <v>2.903E-2</v>
          </cell>
        </row>
        <row r="8628">
          <cell r="B8628">
            <v>51645075001</v>
          </cell>
          <cell r="C8628">
            <v>3.9E-2</v>
          </cell>
        </row>
        <row r="8629">
          <cell r="B8629">
            <v>51645075010</v>
          </cell>
          <cell r="C8629">
            <v>3.9E-2</v>
          </cell>
        </row>
        <row r="8630">
          <cell r="B8630" t="str">
            <v>00904728160</v>
          </cell>
          <cell r="C8630">
            <v>5.262E-2</v>
          </cell>
        </row>
        <row r="8631">
          <cell r="B8631" t="str">
            <v>00904728180</v>
          </cell>
          <cell r="C8631">
            <v>5.262E-2</v>
          </cell>
        </row>
        <row r="8632">
          <cell r="B8632">
            <v>50268026811</v>
          </cell>
          <cell r="C8632">
            <v>5.262E-2</v>
          </cell>
        </row>
        <row r="8633">
          <cell r="B8633">
            <v>50268026815</v>
          </cell>
          <cell r="C8633">
            <v>5.262E-2</v>
          </cell>
        </row>
        <row r="8634">
          <cell r="B8634" t="str">
            <v>00121093516</v>
          </cell>
          <cell r="C8634">
            <v>2.1559999999999999E-2</v>
          </cell>
        </row>
        <row r="8635">
          <cell r="B8635" t="str">
            <v>00536130485</v>
          </cell>
          <cell r="C8635">
            <v>2.1559999999999999E-2</v>
          </cell>
        </row>
        <row r="8636">
          <cell r="B8636">
            <v>54859081316</v>
          </cell>
          <cell r="C8636">
            <v>2.1559999999999999E-2</v>
          </cell>
        </row>
        <row r="8637">
          <cell r="B8637" t="str">
            <v>00904692093</v>
          </cell>
          <cell r="C8637">
            <v>0.48766999999999999</v>
          </cell>
        </row>
        <row r="8638">
          <cell r="B8638" t="str">
            <v>00904752208</v>
          </cell>
          <cell r="C8638">
            <v>0.21582999999999999</v>
          </cell>
        </row>
        <row r="8639">
          <cell r="B8639">
            <v>16729049012</v>
          </cell>
          <cell r="C8639">
            <v>0.21582999999999999</v>
          </cell>
        </row>
        <row r="8640">
          <cell r="B8640">
            <v>42794004410</v>
          </cell>
          <cell r="C8640">
            <v>0.21582999999999999</v>
          </cell>
        </row>
        <row r="8641">
          <cell r="B8641">
            <v>47335006186</v>
          </cell>
          <cell r="C8641">
            <v>0.21582999999999999</v>
          </cell>
        </row>
        <row r="8642">
          <cell r="B8642">
            <v>59651011860</v>
          </cell>
          <cell r="C8642">
            <v>0.21582999999999999</v>
          </cell>
        </row>
        <row r="8643">
          <cell r="B8643">
            <v>69452013117</v>
          </cell>
          <cell r="C8643">
            <v>0.21582999999999999</v>
          </cell>
        </row>
        <row r="8644">
          <cell r="B8644">
            <v>72205003960</v>
          </cell>
          <cell r="C8644">
            <v>0.21582999999999999</v>
          </cell>
        </row>
        <row r="8645">
          <cell r="B8645">
            <v>72603013001</v>
          </cell>
          <cell r="C8645">
            <v>0.21582999999999999</v>
          </cell>
        </row>
        <row r="8646">
          <cell r="B8646">
            <v>75907005660</v>
          </cell>
          <cell r="C8646">
            <v>0.21582999999999999</v>
          </cell>
        </row>
        <row r="8647">
          <cell r="B8647">
            <v>76282075560</v>
          </cell>
          <cell r="C8647">
            <v>0.21582999999999999</v>
          </cell>
        </row>
        <row r="8648">
          <cell r="B8648" t="str">
            <v>00904668208</v>
          </cell>
          <cell r="C8648">
            <v>0.21289</v>
          </cell>
        </row>
        <row r="8649">
          <cell r="B8649" t="str">
            <v>00904752308</v>
          </cell>
          <cell r="C8649">
            <v>0.21289</v>
          </cell>
        </row>
        <row r="8650">
          <cell r="B8650">
            <v>42794004510</v>
          </cell>
          <cell r="C8650">
            <v>0.21289</v>
          </cell>
        </row>
        <row r="8651">
          <cell r="B8651">
            <v>47335006286</v>
          </cell>
          <cell r="C8651">
            <v>0.21289</v>
          </cell>
        </row>
        <row r="8652">
          <cell r="B8652">
            <v>51862002560</v>
          </cell>
          <cell r="C8652">
            <v>0.21289</v>
          </cell>
        </row>
        <row r="8653">
          <cell r="B8653">
            <v>59651011960</v>
          </cell>
          <cell r="C8653">
            <v>0.21289</v>
          </cell>
        </row>
        <row r="8654">
          <cell r="B8654">
            <v>69452013217</v>
          </cell>
          <cell r="C8654">
            <v>0.21289</v>
          </cell>
        </row>
        <row r="8655">
          <cell r="B8655">
            <v>72205004060</v>
          </cell>
          <cell r="C8655">
            <v>0.21289</v>
          </cell>
        </row>
        <row r="8656">
          <cell r="B8656">
            <v>72603013101</v>
          </cell>
          <cell r="C8656">
            <v>0.21289</v>
          </cell>
        </row>
        <row r="8657">
          <cell r="B8657">
            <v>75907005560</v>
          </cell>
          <cell r="C8657">
            <v>0.21289</v>
          </cell>
        </row>
        <row r="8658">
          <cell r="B8658">
            <v>76282075660</v>
          </cell>
          <cell r="C8658">
            <v>0.21289</v>
          </cell>
        </row>
        <row r="8659">
          <cell r="B8659" t="str">
            <v>00904668308</v>
          </cell>
          <cell r="C8659">
            <v>0.20848</v>
          </cell>
        </row>
        <row r="8660">
          <cell r="B8660" t="str">
            <v>00904752408</v>
          </cell>
          <cell r="C8660">
            <v>0.20848</v>
          </cell>
        </row>
        <row r="8661">
          <cell r="B8661">
            <v>16729049212</v>
          </cell>
          <cell r="C8661">
            <v>0.20848</v>
          </cell>
        </row>
        <row r="8662">
          <cell r="B8662">
            <v>42794004610</v>
          </cell>
          <cell r="C8662">
            <v>0.20848</v>
          </cell>
        </row>
        <row r="8663">
          <cell r="B8663">
            <v>47335006386</v>
          </cell>
          <cell r="C8663">
            <v>0.20848</v>
          </cell>
        </row>
        <row r="8664">
          <cell r="B8664">
            <v>51862000560</v>
          </cell>
          <cell r="C8664">
            <v>0.20848</v>
          </cell>
        </row>
        <row r="8665">
          <cell r="B8665">
            <v>59651012060</v>
          </cell>
          <cell r="C8665">
            <v>0.20848</v>
          </cell>
        </row>
        <row r="8666">
          <cell r="B8666">
            <v>69452013317</v>
          </cell>
          <cell r="C8666">
            <v>0.20848</v>
          </cell>
        </row>
        <row r="8667">
          <cell r="B8667">
            <v>72205004160</v>
          </cell>
          <cell r="C8667">
            <v>0.20848</v>
          </cell>
        </row>
        <row r="8668">
          <cell r="B8668">
            <v>72603013201</v>
          </cell>
          <cell r="C8668">
            <v>0.20848</v>
          </cell>
        </row>
        <row r="8669">
          <cell r="B8669">
            <v>75907005460</v>
          </cell>
          <cell r="C8669">
            <v>0.20848</v>
          </cell>
        </row>
        <row r="8670">
          <cell r="B8670">
            <v>76282075760</v>
          </cell>
          <cell r="C8670">
            <v>0.20848</v>
          </cell>
        </row>
        <row r="8671">
          <cell r="B8671" t="str">
            <v>00904675060</v>
          </cell>
          <cell r="C8671">
            <v>3.9E-2</v>
          </cell>
        </row>
        <row r="8672">
          <cell r="B8672">
            <v>50742065928</v>
          </cell>
          <cell r="C8672">
            <v>1.2565500000000001</v>
          </cell>
        </row>
        <row r="8673">
          <cell r="B8673">
            <v>50742065984</v>
          </cell>
          <cell r="C8673">
            <v>1.2565500000000001</v>
          </cell>
        </row>
        <row r="8674">
          <cell r="B8674">
            <v>74157000960</v>
          </cell>
          <cell r="C8674">
            <v>22.865279999999998</v>
          </cell>
        </row>
        <row r="8675">
          <cell r="B8675">
            <v>54859000101</v>
          </cell>
          <cell r="C8675">
            <v>0.21525</v>
          </cell>
        </row>
        <row r="8676">
          <cell r="B8676">
            <v>54859000150</v>
          </cell>
          <cell r="C8676">
            <v>0.21525</v>
          </cell>
        </row>
        <row r="8677">
          <cell r="B8677">
            <v>54859001001</v>
          </cell>
          <cell r="C8677">
            <v>0.21525</v>
          </cell>
        </row>
        <row r="8678">
          <cell r="B8678" t="str">
            <v>00904647861</v>
          </cell>
          <cell r="C8678">
            <v>4.8849999999999998E-2</v>
          </cell>
        </row>
        <row r="8679">
          <cell r="B8679">
            <v>13668010310</v>
          </cell>
          <cell r="C8679">
            <v>4.8849999999999998E-2</v>
          </cell>
        </row>
        <row r="8680">
          <cell r="B8680">
            <v>13668010330</v>
          </cell>
          <cell r="C8680">
            <v>4.8849999999999998E-2</v>
          </cell>
        </row>
        <row r="8681">
          <cell r="B8681">
            <v>13668010390</v>
          </cell>
          <cell r="C8681">
            <v>4.8849999999999998E-2</v>
          </cell>
        </row>
        <row r="8682">
          <cell r="B8682">
            <v>16571077903</v>
          </cell>
          <cell r="C8682">
            <v>4.8849999999999998E-2</v>
          </cell>
        </row>
        <row r="8683">
          <cell r="B8683">
            <v>16571077909</v>
          </cell>
          <cell r="C8683">
            <v>4.8849999999999998E-2</v>
          </cell>
        </row>
        <row r="8684">
          <cell r="B8684">
            <v>16571077910</v>
          </cell>
          <cell r="C8684">
            <v>4.8849999999999998E-2</v>
          </cell>
        </row>
        <row r="8685">
          <cell r="B8685">
            <v>16571077950</v>
          </cell>
          <cell r="C8685">
            <v>4.8849999999999998E-2</v>
          </cell>
        </row>
        <row r="8686">
          <cell r="B8686">
            <v>31722073805</v>
          </cell>
          <cell r="C8686">
            <v>4.8849999999999998E-2</v>
          </cell>
        </row>
        <row r="8687">
          <cell r="B8687">
            <v>31722073830</v>
          </cell>
          <cell r="C8687">
            <v>4.8849999999999998E-2</v>
          </cell>
        </row>
        <row r="8688">
          <cell r="B8688">
            <v>31722073890</v>
          </cell>
          <cell r="C8688">
            <v>4.8849999999999998E-2</v>
          </cell>
        </row>
        <row r="8689">
          <cell r="B8689">
            <v>33342002807</v>
          </cell>
          <cell r="C8689">
            <v>4.8849999999999998E-2</v>
          </cell>
        </row>
        <row r="8690">
          <cell r="B8690">
            <v>33342002810</v>
          </cell>
          <cell r="C8690">
            <v>4.8849999999999998E-2</v>
          </cell>
        </row>
        <row r="8691">
          <cell r="B8691">
            <v>33342002815</v>
          </cell>
          <cell r="C8691">
            <v>4.8849999999999998E-2</v>
          </cell>
        </row>
        <row r="8692">
          <cell r="B8692">
            <v>43547027603</v>
          </cell>
          <cell r="C8692">
            <v>4.8849999999999998E-2</v>
          </cell>
        </row>
        <row r="8693">
          <cell r="B8693">
            <v>43547027609</v>
          </cell>
          <cell r="C8693">
            <v>4.8849999999999998E-2</v>
          </cell>
        </row>
        <row r="8694">
          <cell r="B8694">
            <v>43547027611</v>
          </cell>
          <cell r="C8694">
            <v>4.8849999999999998E-2</v>
          </cell>
        </row>
        <row r="8695">
          <cell r="B8695">
            <v>55111035705</v>
          </cell>
          <cell r="C8695">
            <v>4.8849999999999998E-2</v>
          </cell>
        </row>
        <row r="8696">
          <cell r="B8696">
            <v>55111035710</v>
          </cell>
          <cell r="C8696">
            <v>4.8849999999999998E-2</v>
          </cell>
        </row>
        <row r="8697">
          <cell r="B8697">
            <v>60687030301</v>
          </cell>
          <cell r="C8697">
            <v>4.8849999999999998E-2</v>
          </cell>
        </row>
        <row r="8698">
          <cell r="B8698">
            <v>60687030311</v>
          </cell>
          <cell r="C8698">
            <v>4.8849999999999998E-2</v>
          </cell>
        </row>
        <row r="8699">
          <cell r="B8699">
            <v>62332009330</v>
          </cell>
          <cell r="C8699">
            <v>4.8849999999999998E-2</v>
          </cell>
        </row>
        <row r="8700">
          <cell r="B8700">
            <v>62332009390</v>
          </cell>
          <cell r="C8700">
            <v>4.8849999999999998E-2</v>
          </cell>
        </row>
        <row r="8701">
          <cell r="B8701">
            <v>62332009391</v>
          </cell>
          <cell r="C8701">
            <v>4.8849999999999998E-2</v>
          </cell>
        </row>
        <row r="8702">
          <cell r="B8702">
            <v>64380090804</v>
          </cell>
          <cell r="C8702">
            <v>4.8849999999999998E-2</v>
          </cell>
        </row>
        <row r="8703">
          <cell r="B8703">
            <v>71093012801</v>
          </cell>
          <cell r="C8703">
            <v>4.8849999999999998E-2</v>
          </cell>
        </row>
        <row r="8704">
          <cell r="B8704">
            <v>71093012803</v>
          </cell>
          <cell r="C8704">
            <v>4.8849999999999998E-2</v>
          </cell>
        </row>
        <row r="8705">
          <cell r="B8705">
            <v>71093012805</v>
          </cell>
          <cell r="C8705">
            <v>4.8849999999999998E-2</v>
          </cell>
        </row>
        <row r="8706">
          <cell r="B8706">
            <v>71093012806</v>
          </cell>
          <cell r="C8706">
            <v>4.8849999999999998E-2</v>
          </cell>
        </row>
        <row r="8707">
          <cell r="B8707">
            <v>82009012005</v>
          </cell>
          <cell r="C8707">
            <v>4.8849999999999998E-2</v>
          </cell>
        </row>
        <row r="8708">
          <cell r="B8708">
            <v>24979000406</v>
          </cell>
          <cell r="C8708">
            <v>0.84109</v>
          </cell>
        </row>
        <row r="8709">
          <cell r="B8709">
            <v>24979000407</v>
          </cell>
          <cell r="C8709">
            <v>0.84109</v>
          </cell>
        </row>
        <row r="8710">
          <cell r="B8710">
            <v>33342006107</v>
          </cell>
          <cell r="C8710">
            <v>0.84109</v>
          </cell>
        </row>
        <row r="8711">
          <cell r="B8711">
            <v>33342006110</v>
          </cell>
          <cell r="C8711">
            <v>0.84109</v>
          </cell>
        </row>
        <row r="8712">
          <cell r="B8712">
            <v>42799095401</v>
          </cell>
          <cell r="C8712">
            <v>0.84109</v>
          </cell>
        </row>
        <row r="8713">
          <cell r="B8713">
            <v>42799095402</v>
          </cell>
          <cell r="C8713">
            <v>0.84109</v>
          </cell>
        </row>
        <row r="8714">
          <cell r="B8714">
            <v>43547038203</v>
          </cell>
          <cell r="C8714">
            <v>0.84109</v>
          </cell>
        </row>
        <row r="8715">
          <cell r="B8715">
            <v>43547038209</v>
          </cell>
          <cell r="C8715">
            <v>0.84109</v>
          </cell>
        </row>
        <row r="8716">
          <cell r="B8716" t="str">
            <v>00904647761</v>
          </cell>
          <cell r="C8716">
            <v>4.3180000000000003E-2</v>
          </cell>
        </row>
        <row r="8717">
          <cell r="B8717">
            <v>13668010210</v>
          </cell>
          <cell r="C8717">
            <v>4.3180000000000003E-2</v>
          </cell>
        </row>
        <row r="8718">
          <cell r="B8718">
            <v>13668010230</v>
          </cell>
          <cell r="C8718">
            <v>4.3180000000000003E-2</v>
          </cell>
        </row>
        <row r="8719">
          <cell r="B8719">
            <v>13668010290</v>
          </cell>
          <cell r="C8719">
            <v>4.3180000000000003E-2</v>
          </cell>
        </row>
        <row r="8720">
          <cell r="B8720">
            <v>16571077803</v>
          </cell>
          <cell r="C8720">
            <v>4.3180000000000003E-2</v>
          </cell>
        </row>
        <row r="8721">
          <cell r="B8721">
            <v>16571077809</v>
          </cell>
          <cell r="C8721">
            <v>4.3180000000000003E-2</v>
          </cell>
        </row>
        <row r="8722">
          <cell r="B8722">
            <v>16571077810</v>
          </cell>
          <cell r="C8722">
            <v>4.3180000000000003E-2</v>
          </cell>
        </row>
        <row r="8723">
          <cell r="B8723">
            <v>16571077850</v>
          </cell>
          <cell r="C8723">
            <v>4.3180000000000003E-2</v>
          </cell>
        </row>
        <row r="8724">
          <cell r="B8724">
            <v>31722073705</v>
          </cell>
          <cell r="C8724">
            <v>4.3180000000000003E-2</v>
          </cell>
        </row>
        <row r="8725">
          <cell r="B8725">
            <v>31722073730</v>
          </cell>
          <cell r="C8725">
            <v>4.3180000000000003E-2</v>
          </cell>
        </row>
        <row r="8726">
          <cell r="B8726">
            <v>31722073790</v>
          </cell>
          <cell r="C8726">
            <v>4.3180000000000003E-2</v>
          </cell>
        </row>
        <row r="8727">
          <cell r="B8727">
            <v>33342002707</v>
          </cell>
          <cell r="C8727">
            <v>4.3180000000000003E-2</v>
          </cell>
        </row>
        <row r="8728">
          <cell r="B8728">
            <v>33342002710</v>
          </cell>
          <cell r="C8728">
            <v>4.3180000000000003E-2</v>
          </cell>
        </row>
        <row r="8729">
          <cell r="B8729">
            <v>33342002715</v>
          </cell>
          <cell r="C8729">
            <v>4.3180000000000003E-2</v>
          </cell>
        </row>
        <row r="8730">
          <cell r="B8730">
            <v>43547027503</v>
          </cell>
          <cell r="C8730">
            <v>4.3180000000000003E-2</v>
          </cell>
        </row>
        <row r="8731">
          <cell r="B8731">
            <v>43547027509</v>
          </cell>
          <cell r="C8731">
            <v>4.3180000000000003E-2</v>
          </cell>
        </row>
        <row r="8732">
          <cell r="B8732">
            <v>43547027511</v>
          </cell>
          <cell r="C8732">
            <v>4.3180000000000003E-2</v>
          </cell>
        </row>
        <row r="8733">
          <cell r="B8733">
            <v>55111035605</v>
          </cell>
          <cell r="C8733">
            <v>4.3180000000000003E-2</v>
          </cell>
        </row>
        <row r="8734">
          <cell r="B8734">
            <v>55111035610</v>
          </cell>
          <cell r="C8734">
            <v>4.3180000000000003E-2</v>
          </cell>
        </row>
        <row r="8735">
          <cell r="B8735">
            <v>60687029201</v>
          </cell>
          <cell r="C8735">
            <v>4.3180000000000003E-2</v>
          </cell>
        </row>
        <row r="8736">
          <cell r="B8736">
            <v>60687029211</v>
          </cell>
          <cell r="C8736">
            <v>4.3180000000000003E-2</v>
          </cell>
        </row>
        <row r="8737">
          <cell r="B8737">
            <v>62332009230</v>
          </cell>
          <cell r="C8737">
            <v>4.3180000000000003E-2</v>
          </cell>
        </row>
        <row r="8738">
          <cell r="B8738">
            <v>62332009290</v>
          </cell>
          <cell r="C8738">
            <v>4.3180000000000003E-2</v>
          </cell>
        </row>
        <row r="8739">
          <cell r="B8739">
            <v>62332009291</v>
          </cell>
          <cell r="C8739">
            <v>4.3180000000000003E-2</v>
          </cell>
        </row>
        <row r="8740">
          <cell r="B8740">
            <v>64380090707</v>
          </cell>
          <cell r="C8740">
            <v>4.3180000000000003E-2</v>
          </cell>
        </row>
        <row r="8741">
          <cell r="B8741">
            <v>71093012701</v>
          </cell>
          <cell r="C8741">
            <v>4.3180000000000003E-2</v>
          </cell>
        </row>
        <row r="8742">
          <cell r="B8742">
            <v>71093012703</v>
          </cell>
          <cell r="C8742">
            <v>4.3180000000000003E-2</v>
          </cell>
        </row>
        <row r="8743">
          <cell r="B8743">
            <v>71093012705</v>
          </cell>
          <cell r="C8743">
            <v>4.3180000000000003E-2</v>
          </cell>
        </row>
        <row r="8744">
          <cell r="B8744">
            <v>71093012706</v>
          </cell>
          <cell r="C8744">
            <v>4.3180000000000003E-2</v>
          </cell>
        </row>
        <row r="8745">
          <cell r="B8745">
            <v>82009011905</v>
          </cell>
          <cell r="C8745">
            <v>4.3180000000000003E-2</v>
          </cell>
        </row>
        <row r="8746">
          <cell r="B8746">
            <v>33342003007</v>
          </cell>
          <cell r="C8746">
            <v>0.32068999999999998</v>
          </cell>
        </row>
        <row r="8747">
          <cell r="B8747">
            <v>33342002907</v>
          </cell>
          <cell r="C8747">
            <v>0.27933999999999998</v>
          </cell>
        </row>
        <row r="8748">
          <cell r="B8748">
            <v>51862056012</v>
          </cell>
          <cell r="C8748">
            <v>18.843720000000001</v>
          </cell>
        </row>
        <row r="8749">
          <cell r="B8749">
            <v>51862056060</v>
          </cell>
          <cell r="C8749">
            <v>18.843720000000001</v>
          </cell>
        </row>
        <row r="8750">
          <cell r="B8750">
            <v>24208048510</v>
          </cell>
          <cell r="C8750">
            <v>0.99499000000000004</v>
          </cell>
        </row>
        <row r="8751">
          <cell r="B8751">
            <v>42571014126</v>
          </cell>
          <cell r="C8751">
            <v>0.99499000000000004</v>
          </cell>
        </row>
        <row r="8752">
          <cell r="B8752">
            <v>61314001910</v>
          </cell>
          <cell r="C8752">
            <v>0.99499000000000004</v>
          </cell>
        </row>
        <row r="8753">
          <cell r="B8753">
            <v>62332051910</v>
          </cell>
          <cell r="C8753">
            <v>0.99499000000000004</v>
          </cell>
        </row>
        <row r="8754">
          <cell r="B8754">
            <v>69315030410</v>
          </cell>
          <cell r="C8754">
            <v>0.99499000000000004</v>
          </cell>
        </row>
        <row r="8755">
          <cell r="B8755">
            <v>70069050101</v>
          </cell>
          <cell r="C8755">
            <v>0.99499000000000004</v>
          </cell>
        </row>
        <row r="8756">
          <cell r="B8756">
            <v>70377008111</v>
          </cell>
          <cell r="C8756">
            <v>0.99499000000000004</v>
          </cell>
        </row>
        <row r="8757">
          <cell r="B8757">
            <v>72266019701</v>
          </cell>
          <cell r="C8757">
            <v>0.99499000000000004</v>
          </cell>
        </row>
        <row r="8758">
          <cell r="B8758">
            <v>72888007715</v>
          </cell>
          <cell r="C8758">
            <v>0.99499000000000004</v>
          </cell>
        </row>
        <row r="8759">
          <cell r="B8759">
            <v>42571038273</v>
          </cell>
          <cell r="C8759">
            <v>1.08643</v>
          </cell>
        </row>
        <row r="8760">
          <cell r="B8760">
            <v>50742032360</v>
          </cell>
          <cell r="C8760">
            <v>1.08643</v>
          </cell>
        </row>
        <row r="8761">
          <cell r="B8761">
            <v>65862094760</v>
          </cell>
          <cell r="C8761">
            <v>1.08643</v>
          </cell>
        </row>
        <row r="8762">
          <cell r="B8762">
            <v>24208048610</v>
          </cell>
          <cell r="C8762">
            <v>1.0228200000000001</v>
          </cell>
        </row>
        <row r="8763">
          <cell r="B8763">
            <v>42571014726</v>
          </cell>
          <cell r="C8763">
            <v>1.0228200000000001</v>
          </cell>
        </row>
        <row r="8764">
          <cell r="B8764">
            <v>61314003002</v>
          </cell>
          <cell r="C8764">
            <v>1.0228200000000001</v>
          </cell>
        </row>
        <row r="8765">
          <cell r="B8765">
            <v>62332055310</v>
          </cell>
          <cell r="C8765">
            <v>1.0228200000000001</v>
          </cell>
        </row>
        <row r="8766">
          <cell r="B8766">
            <v>65862094601</v>
          </cell>
          <cell r="C8766">
            <v>1.0228200000000001</v>
          </cell>
        </row>
        <row r="8767">
          <cell r="B8767">
            <v>69315030510</v>
          </cell>
          <cell r="C8767">
            <v>1.0228200000000001</v>
          </cell>
        </row>
        <row r="8768">
          <cell r="B8768">
            <v>70069005101</v>
          </cell>
          <cell r="C8768">
            <v>1.0228200000000001</v>
          </cell>
        </row>
        <row r="8769">
          <cell r="B8769">
            <v>70377008211</v>
          </cell>
          <cell r="C8769">
            <v>1.0228200000000001</v>
          </cell>
        </row>
        <row r="8770">
          <cell r="B8770">
            <v>71921022610</v>
          </cell>
          <cell r="C8770">
            <v>1.0228200000000001</v>
          </cell>
        </row>
        <row r="8771">
          <cell r="B8771">
            <v>65162098904</v>
          </cell>
          <cell r="C8771">
            <v>6.5431800000000004</v>
          </cell>
        </row>
        <row r="8772">
          <cell r="B8772">
            <v>65162098908</v>
          </cell>
          <cell r="C8772">
            <v>6.5431800000000004</v>
          </cell>
        </row>
        <row r="8773">
          <cell r="B8773">
            <v>65162099204</v>
          </cell>
          <cell r="C8773">
            <v>6.9537599999999999</v>
          </cell>
        </row>
        <row r="8774">
          <cell r="B8774">
            <v>65162099208</v>
          </cell>
          <cell r="C8774">
            <v>6.9537599999999999</v>
          </cell>
        </row>
        <row r="8775">
          <cell r="B8775">
            <v>65162099304</v>
          </cell>
          <cell r="C8775">
            <v>7.2882300000000004</v>
          </cell>
        </row>
        <row r="8776">
          <cell r="B8776">
            <v>65162099308</v>
          </cell>
          <cell r="C8776">
            <v>7.2882300000000004</v>
          </cell>
        </row>
        <row r="8777">
          <cell r="B8777">
            <v>65162099504</v>
          </cell>
          <cell r="C8777">
            <v>6.9241799999999998</v>
          </cell>
        </row>
        <row r="8778">
          <cell r="B8778">
            <v>65162099508</v>
          </cell>
          <cell r="C8778">
            <v>6.9241799999999998</v>
          </cell>
        </row>
        <row r="8779">
          <cell r="B8779">
            <v>65162099704</v>
          </cell>
          <cell r="C8779">
            <v>6.9143600000000003</v>
          </cell>
        </row>
        <row r="8780">
          <cell r="B8780">
            <v>65162099708</v>
          </cell>
          <cell r="C8780">
            <v>6.9143600000000003</v>
          </cell>
        </row>
        <row r="8781">
          <cell r="B8781">
            <v>51672204402</v>
          </cell>
          <cell r="C8781">
            <v>0.10031</v>
          </cell>
        </row>
        <row r="8782">
          <cell r="B8782">
            <v>49702024613</v>
          </cell>
          <cell r="C8782">
            <v>99.959019999999995</v>
          </cell>
        </row>
        <row r="8783">
          <cell r="B8783">
            <v>49702024633</v>
          </cell>
          <cell r="C8783">
            <v>99.959019999999995</v>
          </cell>
        </row>
        <row r="8784">
          <cell r="B8784" t="str">
            <v>00093207001</v>
          </cell>
          <cell r="C8784">
            <v>8.3909999999999998E-2</v>
          </cell>
        </row>
        <row r="8785">
          <cell r="B8785" t="str">
            <v>00832035611</v>
          </cell>
          <cell r="C8785">
            <v>8.3909999999999998E-2</v>
          </cell>
        </row>
        <row r="8786">
          <cell r="B8786" t="str">
            <v>00904552261</v>
          </cell>
          <cell r="C8786">
            <v>8.3909999999999998E-2</v>
          </cell>
        </row>
        <row r="8787">
          <cell r="B8787">
            <v>16571016501</v>
          </cell>
          <cell r="C8787">
            <v>8.3909999999999998E-2</v>
          </cell>
        </row>
        <row r="8788">
          <cell r="B8788">
            <v>16729021101</v>
          </cell>
          <cell r="C8788">
            <v>8.3909999999999998E-2</v>
          </cell>
        </row>
        <row r="8789">
          <cell r="B8789">
            <v>16729021117</v>
          </cell>
          <cell r="C8789">
            <v>8.3909999999999998E-2</v>
          </cell>
        </row>
        <row r="8790">
          <cell r="B8790">
            <v>23155009201</v>
          </cell>
          <cell r="C8790">
            <v>8.3909999999999998E-2</v>
          </cell>
        </row>
        <row r="8791">
          <cell r="B8791">
            <v>29300035101</v>
          </cell>
          <cell r="C8791">
            <v>8.3909999999999998E-2</v>
          </cell>
        </row>
        <row r="8792">
          <cell r="B8792">
            <v>29300035110</v>
          </cell>
          <cell r="C8792">
            <v>8.3909999999999998E-2</v>
          </cell>
        </row>
        <row r="8793">
          <cell r="B8793">
            <v>50268022211</v>
          </cell>
          <cell r="C8793">
            <v>8.3909999999999998E-2</v>
          </cell>
        </row>
        <row r="8794">
          <cell r="B8794">
            <v>50268022215</v>
          </cell>
          <cell r="C8794">
            <v>8.3909999999999998E-2</v>
          </cell>
        </row>
        <row r="8795">
          <cell r="B8795">
            <v>59651089201</v>
          </cell>
          <cell r="C8795">
            <v>8.3909999999999998E-2</v>
          </cell>
        </row>
        <row r="8796">
          <cell r="B8796">
            <v>59651089299</v>
          </cell>
          <cell r="C8796">
            <v>8.3909999999999998E-2</v>
          </cell>
        </row>
        <row r="8797">
          <cell r="B8797">
            <v>59762138807</v>
          </cell>
          <cell r="C8797">
            <v>8.3909999999999998E-2</v>
          </cell>
        </row>
        <row r="8798">
          <cell r="B8798">
            <v>59762241007</v>
          </cell>
          <cell r="C8798">
            <v>8.3909999999999998E-2</v>
          </cell>
        </row>
        <row r="8799">
          <cell r="B8799">
            <v>60505009300</v>
          </cell>
          <cell r="C8799">
            <v>8.3909999999999998E-2</v>
          </cell>
        </row>
        <row r="8800">
          <cell r="B8800">
            <v>60505009301</v>
          </cell>
          <cell r="C8800">
            <v>8.3909999999999998E-2</v>
          </cell>
        </row>
        <row r="8801">
          <cell r="B8801">
            <v>62135005190</v>
          </cell>
          <cell r="C8801">
            <v>8.3909999999999998E-2</v>
          </cell>
        </row>
        <row r="8802">
          <cell r="B8802">
            <v>68084083601</v>
          </cell>
          <cell r="C8802">
            <v>8.3909999999999998E-2</v>
          </cell>
        </row>
        <row r="8803">
          <cell r="B8803">
            <v>68084083611</v>
          </cell>
          <cell r="C8803">
            <v>8.3909999999999998E-2</v>
          </cell>
        </row>
        <row r="8804">
          <cell r="B8804">
            <v>68084083625</v>
          </cell>
          <cell r="C8804">
            <v>8.3909999999999998E-2</v>
          </cell>
        </row>
        <row r="8805">
          <cell r="B8805">
            <v>68084083695</v>
          </cell>
          <cell r="C8805">
            <v>8.3909999999999998E-2</v>
          </cell>
        </row>
        <row r="8806">
          <cell r="B8806">
            <v>68382078301</v>
          </cell>
          <cell r="C8806">
            <v>8.3909999999999998E-2</v>
          </cell>
        </row>
        <row r="8807">
          <cell r="B8807">
            <v>68382078310</v>
          </cell>
          <cell r="C8807">
            <v>8.3909999999999998E-2</v>
          </cell>
        </row>
        <row r="8808">
          <cell r="B8808" t="str">
            <v>00093206901</v>
          </cell>
          <cell r="C8808">
            <v>6.8059999999999996E-2</v>
          </cell>
        </row>
        <row r="8809">
          <cell r="B8809" t="str">
            <v>00832035711</v>
          </cell>
          <cell r="C8809">
            <v>6.8059999999999996E-2</v>
          </cell>
        </row>
        <row r="8810">
          <cell r="B8810" t="str">
            <v>00904552361</v>
          </cell>
          <cell r="C8810">
            <v>6.8059999999999996E-2</v>
          </cell>
        </row>
        <row r="8811">
          <cell r="B8811">
            <v>16571016601</v>
          </cell>
          <cell r="C8811">
            <v>6.8059999999999996E-2</v>
          </cell>
        </row>
        <row r="8812">
          <cell r="B8812">
            <v>16729041401</v>
          </cell>
          <cell r="C8812">
            <v>6.8059999999999996E-2</v>
          </cell>
        </row>
        <row r="8813">
          <cell r="B8813">
            <v>16729041417</v>
          </cell>
          <cell r="C8813">
            <v>6.8059999999999996E-2</v>
          </cell>
        </row>
        <row r="8814">
          <cell r="B8814">
            <v>23155009301</v>
          </cell>
          <cell r="C8814">
            <v>6.8059999999999996E-2</v>
          </cell>
        </row>
        <row r="8815">
          <cell r="B8815">
            <v>29300035201</v>
          </cell>
          <cell r="C8815">
            <v>6.8059999999999996E-2</v>
          </cell>
        </row>
        <row r="8816">
          <cell r="B8816">
            <v>29300035210</v>
          </cell>
          <cell r="C8816">
            <v>6.8059999999999996E-2</v>
          </cell>
        </row>
        <row r="8817">
          <cell r="B8817">
            <v>50268022311</v>
          </cell>
          <cell r="C8817">
            <v>6.8059999999999996E-2</v>
          </cell>
        </row>
        <row r="8818">
          <cell r="B8818">
            <v>50268022315</v>
          </cell>
          <cell r="C8818">
            <v>6.8059999999999996E-2</v>
          </cell>
        </row>
        <row r="8819">
          <cell r="B8819">
            <v>59651089301</v>
          </cell>
          <cell r="C8819">
            <v>6.8059999999999996E-2</v>
          </cell>
        </row>
        <row r="8820">
          <cell r="B8820">
            <v>59651089399</v>
          </cell>
          <cell r="C8820">
            <v>6.8059999999999996E-2</v>
          </cell>
        </row>
        <row r="8821">
          <cell r="B8821">
            <v>59762242007</v>
          </cell>
          <cell r="C8821">
            <v>6.8059999999999996E-2</v>
          </cell>
        </row>
        <row r="8822">
          <cell r="B8822">
            <v>60505009400</v>
          </cell>
          <cell r="C8822">
            <v>6.8059999999999996E-2</v>
          </cell>
        </row>
        <row r="8823">
          <cell r="B8823">
            <v>60505009401</v>
          </cell>
          <cell r="C8823">
            <v>6.8059999999999996E-2</v>
          </cell>
        </row>
        <row r="8824">
          <cell r="B8824">
            <v>62135005290</v>
          </cell>
          <cell r="C8824">
            <v>6.8059999999999996E-2</v>
          </cell>
        </row>
        <row r="8825">
          <cell r="B8825">
            <v>68084085101</v>
          </cell>
          <cell r="C8825">
            <v>6.8059999999999996E-2</v>
          </cell>
        </row>
        <row r="8826">
          <cell r="B8826">
            <v>68084085111</v>
          </cell>
          <cell r="C8826">
            <v>6.8059999999999996E-2</v>
          </cell>
        </row>
        <row r="8827">
          <cell r="B8827">
            <v>68084085125</v>
          </cell>
          <cell r="C8827">
            <v>6.8059999999999996E-2</v>
          </cell>
        </row>
        <row r="8828">
          <cell r="B8828">
            <v>68084085195</v>
          </cell>
          <cell r="C8828">
            <v>6.8059999999999996E-2</v>
          </cell>
        </row>
        <row r="8829">
          <cell r="B8829">
            <v>68382078401</v>
          </cell>
          <cell r="C8829">
            <v>6.8059999999999996E-2</v>
          </cell>
        </row>
        <row r="8830">
          <cell r="B8830">
            <v>68382078410</v>
          </cell>
          <cell r="C8830">
            <v>6.8059999999999996E-2</v>
          </cell>
        </row>
        <row r="8831">
          <cell r="B8831" t="str">
            <v>00093206801</v>
          </cell>
          <cell r="C8831">
            <v>9.1289999999999996E-2</v>
          </cell>
        </row>
        <row r="8832">
          <cell r="B8832" t="str">
            <v>00832135811</v>
          </cell>
          <cell r="C8832">
            <v>9.1289999999999996E-2</v>
          </cell>
        </row>
        <row r="8833">
          <cell r="B8833" t="str">
            <v>00904552461</v>
          </cell>
          <cell r="C8833">
            <v>9.1289999999999996E-2</v>
          </cell>
        </row>
        <row r="8834">
          <cell r="B8834">
            <v>16571016701</v>
          </cell>
          <cell r="C8834">
            <v>9.1289999999999996E-2</v>
          </cell>
        </row>
        <row r="8835">
          <cell r="B8835">
            <v>16729021301</v>
          </cell>
          <cell r="C8835">
            <v>9.1289999999999996E-2</v>
          </cell>
        </row>
        <row r="8836">
          <cell r="B8836">
            <v>16729021317</v>
          </cell>
          <cell r="C8836">
            <v>9.1289999999999996E-2</v>
          </cell>
        </row>
        <row r="8837">
          <cell r="B8837">
            <v>23155009401</v>
          </cell>
          <cell r="C8837">
            <v>9.1289999999999996E-2</v>
          </cell>
        </row>
        <row r="8838">
          <cell r="B8838">
            <v>29300035301</v>
          </cell>
          <cell r="C8838">
            <v>9.1289999999999996E-2</v>
          </cell>
        </row>
        <row r="8839">
          <cell r="B8839">
            <v>29300035310</v>
          </cell>
          <cell r="C8839">
            <v>9.1289999999999996E-2</v>
          </cell>
        </row>
        <row r="8840">
          <cell r="B8840">
            <v>50268022411</v>
          </cell>
          <cell r="C8840">
            <v>9.1289999999999996E-2</v>
          </cell>
        </row>
        <row r="8841">
          <cell r="B8841">
            <v>50268022415</v>
          </cell>
          <cell r="C8841">
            <v>9.1289999999999996E-2</v>
          </cell>
        </row>
        <row r="8842">
          <cell r="B8842">
            <v>59651089401</v>
          </cell>
          <cell r="C8842">
            <v>9.1289999999999996E-2</v>
          </cell>
        </row>
        <row r="8843">
          <cell r="B8843">
            <v>59762244007</v>
          </cell>
          <cell r="C8843">
            <v>9.1289999999999996E-2</v>
          </cell>
        </row>
        <row r="8844">
          <cell r="B8844">
            <v>60505009500</v>
          </cell>
          <cell r="C8844">
            <v>9.1289999999999996E-2</v>
          </cell>
        </row>
        <row r="8845">
          <cell r="B8845">
            <v>60505009501</v>
          </cell>
          <cell r="C8845">
            <v>9.1289999999999996E-2</v>
          </cell>
        </row>
        <row r="8846">
          <cell r="B8846">
            <v>62135005390</v>
          </cell>
          <cell r="C8846">
            <v>9.1289999999999996E-2</v>
          </cell>
        </row>
        <row r="8847">
          <cell r="B8847">
            <v>68084086201</v>
          </cell>
          <cell r="C8847">
            <v>9.1289999999999996E-2</v>
          </cell>
        </row>
        <row r="8848">
          <cell r="B8848">
            <v>68084086211</v>
          </cell>
          <cell r="C8848">
            <v>9.1289999999999996E-2</v>
          </cell>
        </row>
        <row r="8849">
          <cell r="B8849">
            <v>68084086225</v>
          </cell>
          <cell r="C8849">
            <v>9.1289999999999996E-2</v>
          </cell>
        </row>
        <row r="8850">
          <cell r="B8850">
            <v>68084086295</v>
          </cell>
          <cell r="C8850">
            <v>9.1289999999999996E-2</v>
          </cell>
        </row>
        <row r="8851">
          <cell r="B8851">
            <v>68382078501</v>
          </cell>
          <cell r="C8851">
            <v>9.1289999999999996E-2</v>
          </cell>
        </row>
        <row r="8852">
          <cell r="B8852">
            <v>68382078510</v>
          </cell>
          <cell r="C8852">
            <v>9.1289999999999996E-2</v>
          </cell>
        </row>
        <row r="8853">
          <cell r="B8853" t="str">
            <v>00093206701</v>
          </cell>
          <cell r="C8853">
            <v>9.6490000000000006E-2</v>
          </cell>
        </row>
        <row r="8854">
          <cell r="B8854" t="str">
            <v>00832135911</v>
          </cell>
          <cell r="C8854">
            <v>9.6490000000000006E-2</v>
          </cell>
        </row>
        <row r="8855">
          <cell r="B8855">
            <v>16571016801</v>
          </cell>
          <cell r="C8855">
            <v>9.6490000000000006E-2</v>
          </cell>
        </row>
        <row r="8856">
          <cell r="B8856">
            <v>16729041501</v>
          </cell>
          <cell r="C8856">
            <v>9.6490000000000006E-2</v>
          </cell>
        </row>
        <row r="8857">
          <cell r="B8857">
            <v>16729041517</v>
          </cell>
          <cell r="C8857">
            <v>9.6490000000000006E-2</v>
          </cell>
        </row>
        <row r="8858">
          <cell r="B8858">
            <v>23155009501</v>
          </cell>
          <cell r="C8858">
            <v>9.6490000000000006E-2</v>
          </cell>
        </row>
        <row r="8859">
          <cell r="B8859">
            <v>29300035401</v>
          </cell>
          <cell r="C8859">
            <v>9.6490000000000006E-2</v>
          </cell>
        </row>
        <row r="8860">
          <cell r="B8860">
            <v>29300035410</v>
          </cell>
          <cell r="C8860">
            <v>9.6490000000000006E-2</v>
          </cell>
        </row>
        <row r="8861">
          <cell r="B8861">
            <v>50268022511</v>
          </cell>
          <cell r="C8861">
            <v>9.6490000000000006E-2</v>
          </cell>
        </row>
        <row r="8862">
          <cell r="B8862">
            <v>50268022515</v>
          </cell>
          <cell r="C8862">
            <v>9.6490000000000006E-2</v>
          </cell>
        </row>
        <row r="8863">
          <cell r="B8863">
            <v>59651089501</v>
          </cell>
          <cell r="C8863">
            <v>9.6490000000000006E-2</v>
          </cell>
        </row>
        <row r="8864">
          <cell r="B8864">
            <v>59651089599</v>
          </cell>
          <cell r="C8864">
            <v>9.6490000000000006E-2</v>
          </cell>
        </row>
        <row r="8865">
          <cell r="B8865">
            <v>59762248007</v>
          </cell>
          <cell r="C8865">
            <v>9.6490000000000006E-2</v>
          </cell>
        </row>
        <row r="8866">
          <cell r="B8866">
            <v>60505009600</v>
          </cell>
          <cell r="C8866">
            <v>9.6490000000000006E-2</v>
          </cell>
        </row>
        <row r="8867">
          <cell r="B8867">
            <v>60505009601</v>
          </cell>
          <cell r="C8867">
            <v>9.6490000000000006E-2</v>
          </cell>
        </row>
        <row r="8868">
          <cell r="B8868">
            <v>62135005490</v>
          </cell>
          <cell r="C8868">
            <v>9.6490000000000006E-2</v>
          </cell>
        </row>
        <row r="8869">
          <cell r="B8869">
            <v>68382078601</v>
          </cell>
          <cell r="C8869">
            <v>9.6490000000000006E-2</v>
          </cell>
        </row>
        <row r="8870">
          <cell r="B8870">
            <v>68382078610</v>
          </cell>
          <cell r="C8870">
            <v>9.6490000000000006E-2</v>
          </cell>
        </row>
        <row r="8871">
          <cell r="B8871" t="str">
            <v>00378104901</v>
          </cell>
          <cell r="C8871">
            <v>8.5669999999999996E-2</v>
          </cell>
        </row>
        <row r="8872">
          <cell r="B8872" t="str">
            <v>00378104910</v>
          </cell>
          <cell r="C8872">
            <v>8.5669999999999996E-2</v>
          </cell>
        </row>
        <row r="8873">
          <cell r="B8873" t="str">
            <v>00904705261</v>
          </cell>
          <cell r="C8873">
            <v>8.5669999999999996E-2</v>
          </cell>
        </row>
        <row r="8874">
          <cell r="B8874">
            <v>16714013201</v>
          </cell>
          <cell r="C8874">
            <v>8.5669999999999996E-2</v>
          </cell>
        </row>
        <row r="8875">
          <cell r="B8875">
            <v>23155079401</v>
          </cell>
          <cell r="C8875">
            <v>8.5669999999999996E-2</v>
          </cell>
        </row>
        <row r="8876">
          <cell r="B8876">
            <v>24658079301</v>
          </cell>
          <cell r="C8876">
            <v>8.5669999999999996E-2</v>
          </cell>
        </row>
        <row r="8877">
          <cell r="B8877">
            <v>24658079310</v>
          </cell>
          <cell r="C8877">
            <v>8.5669999999999996E-2</v>
          </cell>
        </row>
        <row r="8878">
          <cell r="B8878">
            <v>27241016701</v>
          </cell>
          <cell r="C8878">
            <v>8.5669999999999996E-2</v>
          </cell>
        </row>
        <row r="8879">
          <cell r="B8879">
            <v>27241016710</v>
          </cell>
          <cell r="C8879">
            <v>8.5669999999999996E-2</v>
          </cell>
        </row>
        <row r="8880">
          <cell r="B8880">
            <v>42806052901</v>
          </cell>
          <cell r="C8880">
            <v>8.5669999999999996E-2</v>
          </cell>
        </row>
        <row r="8881">
          <cell r="B8881">
            <v>42806052910</v>
          </cell>
          <cell r="C8881">
            <v>8.5669999999999996E-2</v>
          </cell>
        </row>
        <row r="8882">
          <cell r="B8882">
            <v>51079043601</v>
          </cell>
          <cell r="C8882">
            <v>8.5669999999999996E-2</v>
          </cell>
        </row>
        <row r="8883">
          <cell r="B8883">
            <v>51079043620</v>
          </cell>
          <cell r="C8883">
            <v>8.5669999999999996E-2</v>
          </cell>
        </row>
        <row r="8884">
          <cell r="B8884">
            <v>51672421701</v>
          </cell>
          <cell r="C8884">
            <v>8.5669999999999996E-2</v>
          </cell>
        </row>
        <row r="8885">
          <cell r="B8885">
            <v>59651017301</v>
          </cell>
          <cell r="C8885">
            <v>8.5669999999999996E-2</v>
          </cell>
        </row>
        <row r="8886">
          <cell r="B8886">
            <v>62135056090</v>
          </cell>
          <cell r="C8886">
            <v>8.5669999999999996E-2</v>
          </cell>
        </row>
        <row r="8887">
          <cell r="B8887">
            <v>62332063731</v>
          </cell>
          <cell r="C8887">
            <v>8.5669999999999996E-2</v>
          </cell>
        </row>
        <row r="8888">
          <cell r="B8888">
            <v>64980059401</v>
          </cell>
          <cell r="C8888">
            <v>8.5669999999999996E-2</v>
          </cell>
        </row>
        <row r="8889">
          <cell r="B8889">
            <v>69238116609</v>
          </cell>
          <cell r="C8889">
            <v>8.5669999999999996E-2</v>
          </cell>
        </row>
        <row r="8890">
          <cell r="B8890">
            <v>70756042411</v>
          </cell>
          <cell r="C8890">
            <v>8.5669999999999996E-2</v>
          </cell>
        </row>
        <row r="8891">
          <cell r="B8891">
            <v>71921016201</v>
          </cell>
          <cell r="C8891">
            <v>8.5669999999999996E-2</v>
          </cell>
        </row>
        <row r="8892">
          <cell r="B8892">
            <v>72205008891</v>
          </cell>
          <cell r="C8892">
            <v>8.5669999999999996E-2</v>
          </cell>
        </row>
        <row r="8893">
          <cell r="B8893">
            <v>54838051240</v>
          </cell>
          <cell r="C8893">
            <v>0.4047</v>
          </cell>
        </row>
        <row r="8894">
          <cell r="B8894" t="str">
            <v>00378641001</v>
          </cell>
          <cell r="C8894">
            <v>0.25046000000000002</v>
          </cell>
        </row>
        <row r="8895">
          <cell r="B8895" t="str">
            <v>00378641010</v>
          </cell>
          <cell r="C8895">
            <v>0.25046000000000002</v>
          </cell>
        </row>
        <row r="8896">
          <cell r="B8896" t="str">
            <v>00904705561</v>
          </cell>
          <cell r="C8896">
            <v>0.25046000000000002</v>
          </cell>
        </row>
        <row r="8897">
          <cell r="B8897">
            <v>23155079801</v>
          </cell>
          <cell r="C8897">
            <v>0.25046000000000002</v>
          </cell>
        </row>
        <row r="8898">
          <cell r="B8898">
            <v>24658079701</v>
          </cell>
          <cell r="C8898">
            <v>0.25046000000000002</v>
          </cell>
        </row>
        <row r="8899">
          <cell r="B8899">
            <v>24658079705</v>
          </cell>
          <cell r="C8899">
            <v>0.25046000000000002</v>
          </cell>
        </row>
        <row r="8900">
          <cell r="B8900">
            <v>24658079710</v>
          </cell>
          <cell r="C8900">
            <v>0.25046000000000002</v>
          </cell>
        </row>
        <row r="8901">
          <cell r="B8901">
            <v>27241017101</v>
          </cell>
          <cell r="C8901">
            <v>0.25046000000000002</v>
          </cell>
        </row>
        <row r="8902">
          <cell r="B8902">
            <v>27241017110</v>
          </cell>
          <cell r="C8902">
            <v>0.25046000000000002</v>
          </cell>
        </row>
        <row r="8903">
          <cell r="B8903">
            <v>42806053301</v>
          </cell>
          <cell r="C8903">
            <v>0.25046000000000002</v>
          </cell>
        </row>
        <row r="8904">
          <cell r="B8904">
            <v>51079065101</v>
          </cell>
          <cell r="C8904">
            <v>0.25046000000000002</v>
          </cell>
        </row>
        <row r="8905">
          <cell r="B8905">
            <v>51079065120</v>
          </cell>
          <cell r="C8905">
            <v>0.25046000000000002</v>
          </cell>
        </row>
        <row r="8906">
          <cell r="B8906">
            <v>51672422101</v>
          </cell>
          <cell r="C8906">
            <v>0.25046000000000002</v>
          </cell>
        </row>
        <row r="8907">
          <cell r="B8907">
            <v>59651017701</v>
          </cell>
          <cell r="C8907">
            <v>0.25046000000000002</v>
          </cell>
        </row>
        <row r="8908">
          <cell r="B8908">
            <v>62135056490</v>
          </cell>
          <cell r="C8908">
            <v>0.25046000000000002</v>
          </cell>
        </row>
        <row r="8909">
          <cell r="B8909">
            <v>62332064031</v>
          </cell>
          <cell r="C8909">
            <v>0.25046000000000002</v>
          </cell>
        </row>
        <row r="8910">
          <cell r="B8910">
            <v>64980059801</v>
          </cell>
          <cell r="C8910">
            <v>0.25046000000000002</v>
          </cell>
        </row>
        <row r="8911">
          <cell r="B8911">
            <v>69238117309</v>
          </cell>
          <cell r="C8911">
            <v>0.25046000000000002</v>
          </cell>
        </row>
        <row r="8912">
          <cell r="B8912">
            <v>70756042811</v>
          </cell>
          <cell r="C8912">
            <v>0.25046000000000002</v>
          </cell>
        </row>
        <row r="8913">
          <cell r="B8913">
            <v>72205009291</v>
          </cell>
          <cell r="C8913">
            <v>0.25046000000000002</v>
          </cell>
        </row>
        <row r="8914">
          <cell r="B8914">
            <v>72603039401</v>
          </cell>
          <cell r="C8914">
            <v>0.25046000000000002</v>
          </cell>
        </row>
        <row r="8915">
          <cell r="B8915">
            <v>42799093501</v>
          </cell>
          <cell r="C8915">
            <v>0.49640000000000001</v>
          </cell>
        </row>
        <row r="8916">
          <cell r="B8916">
            <v>42799093502</v>
          </cell>
          <cell r="C8916">
            <v>0.49640000000000001</v>
          </cell>
        </row>
        <row r="8917">
          <cell r="B8917">
            <v>42799093550</v>
          </cell>
          <cell r="C8917">
            <v>0.49640000000000001</v>
          </cell>
        </row>
        <row r="8918">
          <cell r="B8918">
            <v>49884022201</v>
          </cell>
          <cell r="C8918">
            <v>0.49640000000000001</v>
          </cell>
        </row>
        <row r="8919">
          <cell r="B8919">
            <v>49884022203</v>
          </cell>
          <cell r="C8919">
            <v>0.49640000000000001</v>
          </cell>
        </row>
        <row r="8920">
          <cell r="B8920">
            <v>49884022205</v>
          </cell>
          <cell r="C8920">
            <v>0.49640000000000001</v>
          </cell>
        </row>
        <row r="8921">
          <cell r="B8921">
            <v>69315016301</v>
          </cell>
          <cell r="C8921">
            <v>0.49640000000000001</v>
          </cell>
        </row>
        <row r="8922">
          <cell r="B8922">
            <v>69315016350</v>
          </cell>
          <cell r="C8922">
            <v>0.49640000000000001</v>
          </cell>
        </row>
        <row r="8923">
          <cell r="B8923" t="str">
            <v>00378312501</v>
          </cell>
          <cell r="C8923">
            <v>0.12443</v>
          </cell>
        </row>
        <row r="8924">
          <cell r="B8924" t="str">
            <v>00378312510</v>
          </cell>
          <cell r="C8924">
            <v>0.12443</v>
          </cell>
        </row>
        <row r="8925">
          <cell r="B8925" t="str">
            <v>00904705361</v>
          </cell>
          <cell r="C8925">
            <v>0.12443</v>
          </cell>
        </row>
        <row r="8926">
          <cell r="B8926">
            <v>16714013301</v>
          </cell>
          <cell r="C8926">
            <v>0.12443</v>
          </cell>
        </row>
        <row r="8927">
          <cell r="B8927">
            <v>23155079501</v>
          </cell>
          <cell r="C8927">
            <v>0.12443</v>
          </cell>
        </row>
        <row r="8928">
          <cell r="B8928">
            <v>24658079401</v>
          </cell>
          <cell r="C8928">
            <v>0.12443</v>
          </cell>
        </row>
        <row r="8929">
          <cell r="B8929">
            <v>24658079410</v>
          </cell>
          <cell r="C8929">
            <v>0.12443</v>
          </cell>
        </row>
        <row r="8930">
          <cell r="B8930">
            <v>27241016801</v>
          </cell>
          <cell r="C8930">
            <v>0.12443</v>
          </cell>
        </row>
        <row r="8931">
          <cell r="B8931">
            <v>27241016810</v>
          </cell>
          <cell r="C8931">
            <v>0.12443</v>
          </cell>
        </row>
        <row r="8932">
          <cell r="B8932">
            <v>42806053001</v>
          </cell>
          <cell r="C8932">
            <v>0.12443</v>
          </cell>
        </row>
        <row r="8933">
          <cell r="B8933">
            <v>42806053010</v>
          </cell>
          <cell r="C8933">
            <v>0.12443</v>
          </cell>
        </row>
        <row r="8934">
          <cell r="B8934">
            <v>51079043701</v>
          </cell>
          <cell r="C8934">
            <v>0.12443</v>
          </cell>
        </row>
        <row r="8935">
          <cell r="B8935">
            <v>51079043720</v>
          </cell>
          <cell r="C8935">
            <v>0.12443</v>
          </cell>
        </row>
        <row r="8936">
          <cell r="B8936">
            <v>51672421801</v>
          </cell>
          <cell r="C8936">
            <v>0.12443</v>
          </cell>
        </row>
        <row r="8937">
          <cell r="B8937">
            <v>59651017401</v>
          </cell>
          <cell r="C8937">
            <v>0.12443</v>
          </cell>
        </row>
        <row r="8938">
          <cell r="B8938">
            <v>62135056190</v>
          </cell>
          <cell r="C8938">
            <v>0.12443</v>
          </cell>
        </row>
        <row r="8939">
          <cell r="B8939">
            <v>62332063831</v>
          </cell>
          <cell r="C8939">
            <v>0.12443</v>
          </cell>
        </row>
        <row r="8940">
          <cell r="B8940">
            <v>64980059501</v>
          </cell>
          <cell r="C8940">
            <v>0.12443</v>
          </cell>
        </row>
        <row r="8941">
          <cell r="B8941">
            <v>69238117009</v>
          </cell>
          <cell r="C8941">
            <v>0.12443</v>
          </cell>
        </row>
        <row r="8942">
          <cell r="B8942">
            <v>70756042511</v>
          </cell>
          <cell r="C8942">
            <v>0.12443</v>
          </cell>
        </row>
        <row r="8943">
          <cell r="B8943">
            <v>71921016301</v>
          </cell>
          <cell r="C8943">
            <v>0.12443</v>
          </cell>
        </row>
        <row r="8944">
          <cell r="B8944">
            <v>72205008991</v>
          </cell>
          <cell r="C8944">
            <v>0.12443</v>
          </cell>
        </row>
        <row r="8945">
          <cell r="B8945">
            <v>72603039101</v>
          </cell>
          <cell r="C8945">
            <v>0.12443</v>
          </cell>
        </row>
        <row r="8946">
          <cell r="B8946" t="str">
            <v>00093960995</v>
          </cell>
          <cell r="C8946">
            <v>7.8555999999999999</v>
          </cell>
        </row>
        <row r="8947">
          <cell r="B8947" t="str">
            <v>00378811745</v>
          </cell>
          <cell r="C8947">
            <v>7.8555999999999999</v>
          </cell>
        </row>
        <row r="8948">
          <cell r="B8948">
            <v>69238173306</v>
          </cell>
          <cell r="C8948">
            <v>7.8555999999999999</v>
          </cell>
        </row>
        <row r="8949">
          <cell r="B8949" t="str">
            <v>00378425001</v>
          </cell>
          <cell r="C8949">
            <v>0.15686</v>
          </cell>
        </row>
        <row r="8950">
          <cell r="B8950" t="str">
            <v>00378425010</v>
          </cell>
          <cell r="C8950">
            <v>0.15686</v>
          </cell>
        </row>
        <row r="8951">
          <cell r="B8951" t="str">
            <v>00904705461</v>
          </cell>
          <cell r="C8951">
            <v>0.15686</v>
          </cell>
        </row>
        <row r="8952">
          <cell r="B8952">
            <v>23155079601</v>
          </cell>
          <cell r="C8952">
            <v>0.15686</v>
          </cell>
        </row>
        <row r="8953">
          <cell r="B8953">
            <v>24658079501</v>
          </cell>
          <cell r="C8953">
            <v>0.15686</v>
          </cell>
        </row>
        <row r="8954">
          <cell r="B8954">
            <v>24658079510</v>
          </cell>
          <cell r="C8954">
            <v>0.15686</v>
          </cell>
        </row>
        <row r="8955">
          <cell r="B8955">
            <v>27241016901</v>
          </cell>
          <cell r="C8955">
            <v>0.15686</v>
          </cell>
        </row>
        <row r="8956">
          <cell r="B8956">
            <v>27241016910</v>
          </cell>
          <cell r="C8956">
            <v>0.15686</v>
          </cell>
        </row>
        <row r="8957">
          <cell r="B8957">
            <v>51079043801</v>
          </cell>
          <cell r="C8957">
            <v>0.15686</v>
          </cell>
        </row>
        <row r="8958">
          <cell r="B8958">
            <v>51079043820</v>
          </cell>
          <cell r="C8958">
            <v>0.15686</v>
          </cell>
        </row>
        <row r="8959">
          <cell r="B8959">
            <v>51672421901</v>
          </cell>
          <cell r="C8959">
            <v>0.15686</v>
          </cell>
        </row>
        <row r="8960">
          <cell r="B8960">
            <v>59651017501</v>
          </cell>
          <cell r="C8960">
            <v>0.15686</v>
          </cell>
        </row>
        <row r="8961">
          <cell r="B8961">
            <v>62135056290</v>
          </cell>
          <cell r="C8961">
            <v>0.15686</v>
          </cell>
        </row>
        <row r="8962">
          <cell r="B8962">
            <v>62332064531</v>
          </cell>
          <cell r="C8962">
            <v>0.15686</v>
          </cell>
        </row>
        <row r="8963">
          <cell r="B8963">
            <v>64980059601</v>
          </cell>
          <cell r="C8963">
            <v>0.15686</v>
          </cell>
        </row>
        <row r="8964">
          <cell r="B8964">
            <v>69238117109</v>
          </cell>
          <cell r="C8964">
            <v>0.15686</v>
          </cell>
        </row>
        <row r="8965">
          <cell r="B8965">
            <v>70756042611</v>
          </cell>
          <cell r="C8965">
            <v>0.15686</v>
          </cell>
        </row>
        <row r="8966">
          <cell r="B8966">
            <v>72205009091</v>
          </cell>
          <cell r="C8966">
            <v>0.15686</v>
          </cell>
        </row>
        <row r="8967">
          <cell r="B8967">
            <v>72603039201</v>
          </cell>
          <cell r="C8967">
            <v>0.15686</v>
          </cell>
        </row>
        <row r="8968">
          <cell r="B8968" t="str">
            <v>00378537501</v>
          </cell>
          <cell r="C8968">
            <v>0.24129</v>
          </cell>
        </row>
        <row r="8969">
          <cell r="B8969" t="str">
            <v>00378537510</v>
          </cell>
          <cell r="C8969">
            <v>0.24129</v>
          </cell>
        </row>
        <row r="8970">
          <cell r="B8970">
            <v>16714013501</v>
          </cell>
          <cell r="C8970">
            <v>0.24129</v>
          </cell>
        </row>
        <row r="8971">
          <cell r="B8971">
            <v>23155079701</v>
          </cell>
          <cell r="C8971">
            <v>0.24129</v>
          </cell>
        </row>
        <row r="8972">
          <cell r="B8972">
            <v>24658079601</v>
          </cell>
          <cell r="C8972">
            <v>0.24129</v>
          </cell>
        </row>
        <row r="8973">
          <cell r="B8973">
            <v>24658079610</v>
          </cell>
          <cell r="C8973">
            <v>0.24129</v>
          </cell>
        </row>
        <row r="8974">
          <cell r="B8974">
            <v>27241017001</v>
          </cell>
          <cell r="C8974">
            <v>0.24129</v>
          </cell>
        </row>
        <row r="8975">
          <cell r="B8975">
            <v>27241017010</v>
          </cell>
          <cell r="C8975">
            <v>0.24129</v>
          </cell>
        </row>
        <row r="8976">
          <cell r="B8976">
            <v>51672422001</v>
          </cell>
          <cell r="C8976">
            <v>0.24129</v>
          </cell>
        </row>
        <row r="8977">
          <cell r="B8977">
            <v>59651017601</v>
          </cell>
          <cell r="C8977">
            <v>0.24129</v>
          </cell>
        </row>
        <row r="8978">
          <cell r="B8978">
            <v>62135056390</v>
          </cell>
          <cell r="C8978">
            <v>0.24129</v>
          </cell>
        </row>
        <row r="8979">
          <cell r="B8979">
            <v>62332063931</v>
          </cell>
          <cell r="C8979">
            <v>0.24129</v>
          </cell>
        </row>
        <row r="8980">
          <cell r="B8980">
            <v>64980059701</v>
          </cell>
          <cell r="C8980">
            <v>0.24129</v>
          </cell>
        </row>
        <row r="8981">
          <cell r="B8981">
            <v>69238117209</v>
          </cell>
          <cell r="C8981">
            <v>0.24129</v>
          </cell>
        </row>
        <row r="8982">
          <cell r="B8982">
            <v>70756042711</v>
          </cell>
          <cell r="C8982">
            <v>0.24129</v>
          </cell>
        </row>
        <row r="8983">
          <cell r="B8983">
            <v>72205009191</v>
          </cell>
          <cell r="C8983">
            <v>0.24129</v>
          </cell>
        </row>
        <row r="8984">
          <cell r="B8984">
            <v>72603039301</v>
          </cell>
          <cell r="C8984">
            <v>0.24129</v>
          </cell>
        </row>
        <row r="8985">
          <cell r="B8985" t="str">
            <v>00228331503</v>
          </cell>
          <cell r="C8985">
            <v>1.95184</v>
          </cell>
        </row>
        <row r="8986">
          <cell r="B8986">
            <v>64380020301</v>
          </cell>
          <cell r="C8986">
            <v>1.95184</v>
          </cell>
        </row>
        <row r="8987">
          <cell r="B8987">
            <v>72205005230</v>
          </cell>
          <cell r="C8987">
            <v>1.95184</v>
          </cell>
        </row>
        <row r="8988">
          <cell r="B8988">
            <v>72578018106</v>
          </cell>
          <cell r="C8988">
            <v>1.95184</v>
          </cell>
        </row>
        <row r="8989">
          <cell r="B8989">
            <v>72603022201</v>
          </cell>
          <cell r="C8989">
            <v>1.95184</v>
          </cell>
        </row>
        <row r="8990">
          <cell r="B8990">
            <v>72819016103</v>
          </cell>
          <cell r="C8990">
            <v>1.95184</v>
          </cell>
        </row>
        <row r="8991">
          <cell r="B8991" t="str">
            <v>00228331603</v>
          </cell>
          <cell r="C8991">
            <v>2.18405</v>
          </cell>
        </row>
        <row r="8992">
          <cell r="B8992">
            <v>64380020401</v>
          </cell>
          <cell r="C8992">
            <v>2.18405</v>
          </cell>
        </row>
        <row r="8993">
          <cell r="B8993">
            <v>72205005330</v>
          </cell>
          <cell r="C8993">
            <v>2.18405</v>
          </cell>
        </row>
        <row r="8994">
          <cell r="B8994">
            <v>72578018206</v>
          </cell>
          <cell r="C8994">
            <v>2.18405</v>
          </cell>
        </row>
        <row r="8995">
          <cell r="B8995">
            <v>72603022301</v>
          </cell>
          <cell r="C8995">
            <v>2.18405</v>
          </cell>
        </row>
        <row r="8996">
          <cell r="B8996">
            <v>72819016203</v>
          </cell>
          <cell r="C8996">
            <v>2.18405</v>
          </cell>
        </row>
        <row r="8997">
          <cell r="B8997">
            <v>62135041746</v>
          </cell>
          <cell r="C8997">
            <v>0.21639</v>
          </cell>
        </row>
        <row r="8998">
          <cell r="B8998">
            <v>62135087746</v>
          </cell>
          <cell r="C8998">
            <v>0.21639</v>
          </cell>
        </row>
        <row r="8999">
          <cell r="B8999">
            <v>68180065701</v>
          </cell>
          <cell r="C8999">
            <v>0.21639</v>
          </cell>
        </row>
        <row r="9000">
          <cell r="B9000">
            <v>62135062560</v>
          </cell>
          <cell r="C9000">
            <v>5.8138699999999996</v>
          </cell>
        </row>
        <row r="9001">
          <cell r="B9001">
            <v>62332049960</v>
          </cell>
          <cell r="C9001">
            <v>5.8138699999999996</v>
          </cell>
        </row>
        <row r="9002">
          <cell r="B9002" t="str">
            <v>00228289611</v>
          </cell>
          <cell r="C9002">
            <v>1.9584900000000001</v>
          </cell>
        </row>
        <row r="9003">
          <cell r="B9003">
            <v>23155014201</v>
          </cell>
          <cell r="C9003">
            <v>1.9584900000000001</v>
          </cell>
        </row>
        <row r="9004">
          <cell r="B9004">
            <v>62332048231</v>
          </cell>
          <cell r="C9004">
            <v>1.9584900000000001</v>
          </cell>
        </row>
        <row r="9005">
          <cell r="B9005">
            <v>23155014301</v>
          </cell>
          <cell r="C9005">
            <v>1.1307400000000001</v>
          </cell>
        </row>
        <row r="9006">
          <cell r="B9006">
            <v>43547032410</v>
          </cell>
          <cell r="C9006">
            <v>1.1307400000000001</v>
          </cell>
        </row>
        <row r="9007">
          <cell r="B9007">
            <v>62332048331</v>
          </cell>
          <cell r="C9007">
            <v>1.1307400000000001</v>
          </cell>
        </row>
        <row r="9008">
          <cell r="B9008" t="str">
            <v>00591457560</v>
          </cell>
          <cell r="C9008">
            <v>4.0394699999999997</v>
          </cell>
        </row>
        <row r="9009">
          <cell r="B9009">
            <v>23155061106</v>
          </cell>
          <cell r="C9009">
            <v>4.0394699999999997</v>
          </cell>
        </row>
        <row r="9010">
          <cell r="B9010">
            <v>43547032506</v>
          </cell>
          <cell r="C9010">
            <v>4.0394699999999997</v>
          </cell>
        </row>
        <row r="9011">
          <cell r="B9011">
            <v>62332048460</v>
          </cell>
          <cell r="C9011">
            <v>4.0394699999999997</v>
          </cell>
        </row>
        <row r="9012">
          <cell r="B9012">
            <v>68308071630</v>
          </cell>
          <cell r="C9012">
            <v>4.0394699999999997</v>
          </cell>
        </row>
        <row r="9013">
          <cell r="B9013" t="str">
            <v>00591455022</v>
          </cell>
          <cell r="C9013">
            <v>2.4192200000000001</v>
          </cell>
        </row>
        <row r="9014">
          <cell r="B9014">
            <v>43547046212</v>
          </cell>
          <cell r="C9014">
            <v>2.4192200000000001</v>
          </cell>
        </row>
        <row r="9015">
          <cell r="B9015" t="str">
            <v>00143314250</v>
          </cell>
          <cell r="C9015">
            <v>0.11645</v>
          </cell>
        </row>
        <row r="9016">
          <cell r="B9016" t="str">
            <v>00143980305</v>
          </cell>
          <cell r="C9016">
            <v>0.11645</v>
          </cell>
        </row>
        <row r="9017">
          <cell r="B9017" t="str">
            <v>00143980350</v>
          </cell>
          <cell r="C9017">
            <v>0.11645</v>
          </cell>
        </row>
        <row r="9018">
          <cell r="B9018" t="str">
            <v>00904042804</v>
          </cell>
          <cell r="C9018">
            <v>0.11645</v>
          </cell>
        </row>
        <row r="9019">
          <cell r="B9019" t="str">
            <v>00904042806</v>
          </cell>
          <cell r="C9019">
            <v>0.11645</v>
          </cell>
        </row>
        <row r="9020">
          <cell r="B9020">
            <v>27808023301</v>
          </cell>
          <cell r="C9020">
            <v>0.11645</v>
          </cell>
        </row>
        <row r="9021">
          <cell r="B9021">
            <v>27808023302</v>
          </cell>
          <cell r="C9021">
            <v>0.11645</v>
          </cell>
        </row>
        <row r="9022">
          <cell r="B9022">
            <v>50268027811</v>
          </cell>
          <cell r="C9022">
            <v>0.11645</v>
          </cell>
        </row>
        <row r="9023">
          <cell r="B9023">
            <v>50268027815</v>
          </cell>
          <cell r="C9023">
            <v>0.11645</v>
          </cell>
        </row>
        <row r="9024">
          <cell r="B9024">
            <v>53489011902</v>
          </cell>
          <cell r="C9024">
            <v>0.11645</v>
          </cell>
        </row>
        <row r="9025">
          <cell r="B9025">
            <v>53489011905</v>
          </cell>
          <cell r="C9025">
            <v>0.11645</v>
          </cell>
        </row>
        <row r="9026">
          <cell r="B9026">
            <v>60687051311</v>
          </cell>
          <cell r="C9026">
            <v>0.11645</v>
          </cell>
        </row>
        <row r="9027">
          <cell r="B9027">
            <v>60687051365</v>
          </cell>
          <cell r="C9027">
            <v>0.11645</v>
          </cell>
        </row>
        <row r="9028">
          <cell r="B9028">
            <v>62135098505</v>
          </cell>
          <cell r="C9028">
            <v>0.11645</v>
          </cell>
        </row>
        <row r="9029">
          <cell r="B9029">
            <v>62135098550</v>
          </cell>
          <cell r="C9029">
            <v>0.11645</v>
          </cell>
        </row>
        <row r="9030">
          <cell r="B9030">
            <v>62332036350</v>
          </cell>
          <cell r="C9030">
            <v>0.11645</v>
          </cell>
        </row>
        <row r="9031">
          <cell r="B9031">
            <v>62332036371</v>
          </cell>
          <cell r="C9031">
            <v>0.11645</v>
          </cell>
        </row>
        <row r="9032">
          <cell r="B9032">
            <v>69238110002</v>
          </cell>
          <cell r="C9032">
            <v>0.11645</v>
          </cell>
        </row>
        <row r="9033">
          <cell r="B9033">
            <v>69238110005</v>
          </cell>
          <cell r="C9033">
            <v>0.11645</v>
          </cell>
        </row>
        <row r="9034">
          <cell r="B9034">
            <v>72578005505</v>
          </cell>
          <cell r="C9034">
            <v>0.11645</v>
          </cell>
        </row>
        <row r="9035">
          <cell r="B9035">
            <v>72578005518</v>
          </cell>
          <cell r="C9035">
            <v>0.11645</v>
          </cell>
        </row>
        <row r="9036">
          <cell r="B9036" t="str">
            <v>00143211205</v>
          </cell>
          <cell r="C9036">
            <v>0.1206</v>
          </cell>
        </row>
        <row r="9037">
          <cell r="B9037" t="str">
            <v>00143211250</v>
          </cell>
          <cell r="C9037">
            <v>0.1206</v>
          </cell>
        </row>
        <row r="9038">
          <cell r="B9038" t="str">
            <v>00378016702</v>
          </cell>
          <cell r="C9038">
            <v>0.1206</v>
          </cell>
        </row>
        <row r="9039">
          <cell r="B9039" t="str">
            <v>00591555305</v>
          </cell>
          <cell r="C9039">
            <v>0.1206</v>
          </cell>
        </row>
        <row r="9040">
          <cell r="B9040" t="str">
            <v>00591555350</v>
          </cell>
          <cell r="C9040">
            <v>0.1206</v>
          </cell>
        </row>
        <row r="9041">
          <cell r="B9041" t="str">
            <v>00904043004</v>
          </cell>
          <cell r="C9041">
            <v>0.1206</v>
          </cell>
        </row>
        <row r="9042">
          <cell r="B9042" t="str">
            <v>00904043006</v>
          </cell>
          <cell r="C9042">
            <v>0.1206</v>
          </cell>
        </row>
        <row r="9043">
          <cell r="B9043" t="str">
            <v>00904043095</v>
          </cell>
          <cell r="C9043">
            <v>0.1206</v>
          </cell>
        </row>
        <row r="9044">
          <cell r="B9044">
            <v>24658031201</v>
          </cell>
          <cell r="C9044">
            <v>0.1206</v>
          </cell>
        </row>
        <row r="9045">
          <cell r="B9045">
            <v>24658031205</v>
          </cell>
          <cell r="C9045">
            <v>0.1206</v>
          </cell>
        </row>
        <row r="9046">
          <cell r="B9046">
            <v>24658031210</v>
          </cell>
          <cell r="C9046">
            <v>0.1206</v>
          </cell>
        </row>
        <row r="9047">
          <cell r="B9047">
            <v>24658031220</v>
          </cell>
          <cell r="C9047">
            <v>0.1206</v>
          </cell>
        </row>
        <row r="9048">
          <cell r="B9048">
            <v>24658031250</v>
          </cell>
          <cell r="C9048">
            <v>0.1206</v>
          </cell>
        </row>
        <row r="9049">
          <cell r="B9049">
            <v>27808023401</v>
          </cell>
          <cell r="C9049">
            <v>0.1206</v>
          </cell>
        </row>
        <row r="9050">
          <cell r="B9050">
            <v>27808023402</v>
          </cell>
          <cell r="C9050">
            <v>0.1206</v>
          </cell>
        </row>
        <row r="9051">
          <cell r="B9051">
            <v>42192050105</v>
          </cell>
          <cell r="C9051">
            <v>0.1206</v>
          </cell>
        </row>
        <row r="9052">
          <cell r="B9052">
            <v>42806031005</v>
          </cell>
          <cell r="C9052">
            <v>0.1206</v>
          </cell>
        </row>
        <row r="9053">
          <cell r="B9053">
            <v>42806031050</v>
          </cell>
          <cell r="C9053">
            <v>0.1206</v>
          </cell>
        </row>
        <row r="9054">
          <cell r="B9054">
            <v>42806031205</v>
          </cell>
          <cell r="C9054">
            <v>0.1206</v>
          </cell>
        </row>
        <row r="9055">
          <cell r="B9055">
            <v>42806031250</v>
          </cell>
          <cell r="C9055">
            <v>0.1206</v>
          </cell>
        </row>
        <row r="9056">
          <cell r="B9056">
            <v>50268027911</v>
          </cell>
          <cell r="C9056">
            <v>0.1206</v>
          </cell>
        </row>
        <row r="9057">
          <cell r="B9057">
            <v>50268027915</v>
          </cell>
          <cell r="C9057">
            <v>0.1206</v>
          </cell>
        </row>
        <row r="9058">
          <cell r="B9058">
            <v>53489012002</v>
          </cell>
          <cell r="C9058">
            <v>0.1206</v>
          </cell>
        </row>
        <row r="9059">
          <cell r="B9059">
            <v>53489012005</v>
          </cell>
          <cell r="C9059">
            <v>0.1206</v>
          </cell>
        </row>
        <row r="9060">
          <cell r="B9060">
            <v>53489012060</v>
          </cell>
          <cell r="C9060">
            <v>0.1206</v>
          </cell>
        </row>
        <row r="9061">
          <cell r="B9061">
            <v>62135062601</v>
          </cell>
          <cell r="C9061">
            <v>0.1206</v>
          </cell>
        </row>
        <row r="9062">
          <cell r="B9062">
            <v>62135062605</v>
          </cell>
          <cell r="C9062">
            <v>0.1206</v>
          </cell>
        </row>
        <row r="9063">
          <cell r="B9063">
            <v>62135062610</v>
          </cell>
          <cell r="C9063">
            <v>0.1206</v>
          </cell>
        </row>
        <row r="9064">
          <cell r="B9064">
            <v>62135062650</v>
          </cell>
          <cell r="C9064">
            <v>0.1206</v>
          </cell>
        </row>
        <row r="9065">
          <cell r="B9065">
            <v>62135062696</v>
          </cell>
          <cell r="C9065">
            <v>0.1206</v>
          </cell>
        </row>
        <row r="9066">
          <cell r="B9066">
            <v>62584069311</v>
          </cell>
          <cell r="C9066">
            <v>0.1206</v>
          </cell>
        </row>
        <row r="9067">
          <cell r="B9067">
            <v>62584069321</v>
          </cell>
          <cell r="C9067">
            <v>0.1206</v>
          </cell>
        </row>
        <row r="9068">
          <cell r="B9068">
            <v>72578000105</v>
          </cell>
          <cell r="C9068">
            <v>0.1206</v>
          </cell>
        </row>
        <row r="9069">
          <cell r="B9069">
            <v>72578000118</v>
          </cell>
          <cell r="C9069">
            <v>0.1206</v>
          </cell>
        </row>
        <row r="9070">
          <cell r="B9070">
            <v>27241015402</v>
          </cell>
          <cell r="C9070">
            <v>0.84421999999999997</v>
          </cell>
        </row>
        <row r="9071">
          <cell r="B9071">
            <v>60505438406</v>
          </cell>
          <cell r="C9071">
            <v>0.84421999999999997</v>
          </cell>
        </row>
        <row r="9072">
          <cell r="B9072">
            <v>62332038860</v>
          </cell>
          <cell r="C9072">
            <v>0.84421999999999997</v>
          </cell>
        </row>
        <row r="9073">
          <cell r="B9073">
            <v>68180065407</v>
          </cell>
          <cell r="C9073">
            <v>0.84421999999999997</v>
          </cell>
        </row>
        <row r="9074">
          <cell r="B9074">
            <v>42806036201</v>
          </cell>
          <cell r="C9074">
            <v>0.10532999999999999</v>
          </cell>
        </row>
        <row r="9075">
          <cell r="B9075">
            <v>53489064701</v>
          </cell>
          <cell r="C9075">
            <v>0.10532999999999999</v>
          </cell>
        </row>
        <row r="9076">
          <cell r="B9076">
            <v>62135062390</v>
          </cell>
          <cell r="C9076">
            <v>0.10532999999999999</v>
          </cell>
        </row>
        <row r="9077">
          <cell r="B9077">
            <v>62332035231</v>
          </cell>
          <cell r="C9077">
            <v>0.10532999999999999</v>
          </cell>
        </row>
        <row r="9078">
          <cell r="B9078">
            <v>68047071401</v>
          </cell>
          <cell r="C9078">
            <v>0.10532999999999999</v>
          </cell>
        </row>
        <row r="9079">
          <cell r="B9079">
            <v>68047071460</v>
          </cell>
          <cell r="C9079">
            <v>0.10532999999999999</v>
          </cell>
        </row>
        <row r="9080">
          <cell r="B9080" t="str">
            <v>00143980250</v>
          </cell>
          <cell r="C9080">
            <v>0.15565000000000001</v>
          </cell>
        </row>
        <row r="9081">
          <cell r="B9081">
            <v>50268027711</v>
          </cell>
          <cell r="C9081">
            <v>0.15565000000000001</v>
          </cell>
        </row>
        <row r="9082">
          <cell r="B9082">
            <v>50268027715</v>
          </cell>
          <cell r="C9082">
            <v>0.15565000000000001</v>
          </cell>
        </row>
        <row r="9083">
          <cell r="B9083">
            <v>53489011802</v>
          </cell>
          <cell r="C9083">
            <v>0.15565000000000001</v>
          </cell>
        </row>
        <row r="9084">
          <cell r="B9084">
            <v>62135098405</v>
          </cell>
          <cell r="C9084">
            <v>0.15565000000000001</v>
          </cell>
        </row>
        <row r="9085">
          <cell r="B9085">
            <v>62135098450</v>
          </cell>
          <cell r="C9085">
            <v>0.15565000000000001</v>
          </cell>
        </row>
        <row r="9086">
          <cell r="B9086">
            <v>62332036250</v>
          </cell>
          <cell r="C9086">
            <v>0.15565000000000001</v>
          </cell>
        </row>
        <row r="9087">
          <cell r="B9087">
            <v>72578005418</v>
          </cell>
          <cell r="C9087">
            <v>0.15565000000000001</v>
          </cell>
        </row>
        <row r="9088">
          <cell r="B9088">
            <v>27241015302</v>
          </cell>
          <cell r="C9088">
            <v>0.38163999999999998</v>
          </cell>
        </row>
        <row r="9089">
          <cell r="B9089">
            <v>60505438206</v>
          </cell>
          <cell r="C9089">
            <v>0.38163999999999998</v>
          </cell>
        </row>
        <row r="9090">
          <cell r="B9090">
            <v>62332038760</v>
          </cell>
          <cell r="C9090">
            <v>0.38163999999999998</v>
          </cell>
        </row>
        <row r="9091">
          <cell r="B9091">
            <v>68180065307</v>
          </cell>
          <cell r="C9091">
            <v>0.38163999999999998</v>
          </cell>
        </row>
        <row r="9092">
          <cell r="B9092">
            <v>43598045730</v>
          </cell>
          <cell r="C9092">
            <v>11.393929999999999</v>
          </cell>
        </row>
        <row r="9093">
          <cell r="B9093">
            <v>60505477503</v>
          </cell>
          <cell r="C9093">
            <v>11.393929999999999</v>
          </cell>
        </row>
        <row r="9094">
          <cell r="B9094">
            <v>62332078530</v>
          </cell>
          <cell r="C9094">
            <v>11.393929999999999</v>
          </cell>
        </row>
        <row r="9095">
          <cell r="B9095">
            <v>68308066830</v>
          </cell>
          <cell r="C9095">
            <v>11.393929999999999</v>
          </cell>
        </row>
        <row r="9096">
          <cell r="B9096">
            <v>70748030806</v>
          </cell>
          <cell r="C9096">
            <v>11.393929999999999</v>
          </cell>
        </row>
        <row r="9097">
          <cell r="B9097" t="str">
            <v>00713057250</v>
          </cell>
          <cell r="C9097">
            <v>0.23552999999999999</v>
          </cell>
        </row>
        <row r="9098">
          <cell r="B9098" t="str">
            <v>00713057293</v>
          </cell>
          <cell r="C9098">
            <v>0.23552999999999999</v>
          </cell>
        </row>
        <row r="9099">
          <cell r="B9099">
            <v>50268028111</v>
          </cell>
          <cell r="C9099">
            <v>0.23552999999999999</v>
          </cell>
        </row>
        <row r="9100">
          <cell r="B9100">
            <v>50268028115</v>
          </cell>
          <cell r="C9100">
            <v>0.23552999999999999</v>
          </cell>
        </row>
        <row r="9101">
          <cell r="B9101">
            <v>60687071611</v>
          </cell>
          <cell r="C9101">
            <v>0.23552999999999999</v>
          </cell>
        </row>
        <row r="9102">
          <cell r="B9102">
            <v>60687071621</v>
          </cell>
          <cell r="C9102">
            <v>0.23552999999999999</v>
          </cell>
        </row>
        <row r="9103">
          <cell r="B9103">
            <v>62135026225</v>
          </cell>
          <cell r="C9103">
            <v>0.23552999999999999</v>
          </cell>
        </row>
        <row r="9104">
          <cell r="B9104">
            <v>62135026250</v>
          </cell>
          <cell r="C9104">
            <v>0.23552999999999999</v>
          </cell>
        </row>
        <row r="9105">
          <cell r="B9105">
            <v>62135026260</v>
          </cell>
          <cell r="C9105">
            <v>0.23552999999999999</v>
          </cell>
        </row>
        <row r="9106">
          <cell r="B9106">
            <v>62332025050</v>
          </cell>
          <cell r="C9106">
            <v>0.23552999999999999</v>
          </cell>
        </row>
        <row r="9107">
          <cell r="B9107">
            <v>63304061650</v>
          </cell>
          <cell r="C9107">
            <v>0.23552999999999999</v>
          </cell>
        </row>
        <row r="9108">
          <cell r="B9108">
            <v>64380018001</v>
          </cell>
          <cell r="C9108">
            <v>0.23552999999999999</v>
          </cell>
        </row>
        <row r="9109">
          <cell r="B9109">
            <v>64380018002</v>
          </cell>
          <cell r="C9109">
            <v>0.23552999999999999</v>
          </cell>
        </row>
        <row r="9110">
          <cell r="B9110">
            <v>68180065208</v>
          </cell>
          <cell r="C9110">
            <v>0.23552999999999999</v>
          </cell>
        </row>
        <row r="9111">
          <cell r="B9111">
            <v>68382070718</v>
          </cell>
          <cell r="C9111">
            <v>0.23552999999999999</v>
          </cell>
        </row>
        <row r="9112">
          <cell r="B9112" t="str">
            <v>00527133825</v>
          </cell>
          <cell r="C9112">
            <v>0.27787000000000001</v>
          </cell>
        </row>
        <row r="9113">
          <cell r="B9113" t="str">
            <v>00527133850</v>
          </cell>
          <cell r="C9113">
            <v>0.27787000000000001</v>
          </cell>
        </row>
        <row r="9114">
          <cell r="B9114">
            <v>23155013505</v>
          </cell>
          <cell r="C9114">
            <v>0.27787000000000001</v>
          </cell>
        </row>
        <row r="9115">
          <cell r="B9115">
            <v>23155013525</v>
          </cell>
          <cell r="C9115">
            <v>0.27787000000000001</v>
          </cell>
        </row>
        <row r="9116">
          <cell r="B9116">
            <v>60687034425</v>
          </cell>
          <cell r="C9116">
            <v>0.27787000000000001</v>
          </cell>
        </row>
        <row r="9117">
          <cell r="B9117">
            <v>60687034495</v>
          </cell>
          <cell r="C9117">
            <v>0.27787000000000001</v>
          </cell>
        </row>
        <row r="9118">
          <cell r="B9118">
            <v>62135072620</v>
          </cell>
          <cell r="C9118">
            <v>0.27787000000000001</v>
          </cell>
        </row>
        <row r="9119">
          <cell r="B9119">
            <v>70710112307</v>
          </cell>
          <cell r="C9119">
            <v>0.27787000000000001</v>
          </cell>
        </row>
        <row r="9120">
          <cell r="B9120">
            <v>23155013603</v>
          </cell>
          <cell r="C9120">
            <v>1.0000500000000001</v>
          </cell>
        </row>
        <row r="9121">
          <cell r="B9121">
            <v>64380020801</v>
          </cell>
          <cell r="C9121">
            <v>1.0000500000000001</v>
          </cell>
        </row>
        <row r="9122">
          <cell r="B9122">
            <v>70710112403</v>
          </cell>
          <cell r="C9122">
            <v>1.0000500000000001</v>
          </cell>
        </row>
        <row r="9123">
          <cell r="B9123" t="str">
            <v>00713057001</v>
          </cell>
          <cell r="C9123">
            <v>0.16266</v>
          </cell>
        </row>
        <row r="9124">
          <cell r="B9124">
            <v>50268028011</v>
          </cell>
          <cell r="C9124">
            <v>0.16266</v>
          </cell>
        </row>
        <row r="9125">
          <cell r="B9125">
            <v>50268028015</v>
          </cell>
          <cell r="C9125">
            <v>0.16266</v>
          </cell>
        </row>
        <row r="9126">
          <cell r="B9126">
            <v>62135026001</v>
          </cell>
          <cell r="C9126">
            <v>0.16266</v>
          </cell>
        </row>
        <row r="9127">
          <cell r="B9127">
            <v>64380017901</v>
          </cell>
          <cell r="C9127">
            <v>0.16266</v>
          </cell>
        </row>
        <row r="9128">
          <cell r="B9128">
            <v>68180065001</v>
          </cell>
          <cell r="C9128">
            <v>0.16266</v>
          </cell>
        </row>
        <row r="9129">
          <cell r="B9129">
            <v>68382078201</v>
          </cell>
          <cell r="C9129">
            <v>0.16266</v>
          </cell>
        </row>
        <row r="9130">
          <cell r="B9130" t="str">
            <v>00527133501</v>
          </cell>
          <cell r="C9130">
            <v>0.18182000000000001</v>
          </cell>
        </row>
        <row r="9131">
          <cell r="B9131">
            <v>23155013301</v>
          </cell>
          <cell r="C9131">
            <v>0.18182000000000001</v>
          </cell>
        </row>
        <row r="9132">
          <cell r="B9132">
            <v>62135072520</v>
          </cell>
          <cell r="C9132">
            <v>0.18182000000000001</v>
          </cell>
        </row>
        <row r="9133">
          <cell r="B9133">
            <v>64380020501</v>
          </cell>
          <cell r="C9133">
            <v>0.18182000000000001</v>
          </cell>
        </row>
        <row r="9134">
          <cell r="B9134">
            <v>70710112101</v>
          </cell>
          <cell r="C9134">
            <v>0.18182000000000001</v>
          </cell>
        </row>
        <row r="9135">
          <cell r="B9135">
            <v>23155013401</v>
          </cell>
          <cell r="C9135">
            <v>0.25135000000000002</v>
          </cell>
        </row>
        <row r="9136">
          <cell r="B9136">
            <v>70710112201</v>
          </cell>
          <cell r="C9136">
            <v>0.25135000000000002</v>
          </cell>
        </row>
        <row r="9137">
          <cell r="B9137" t="str">
            <v>00378461501</v>
          </cell>
          <cell r="C9137">
            <v>1.30565</v>
          </cell>
        </row>
        <row r="9138">
          <cell r="B9138" t="str">
            <v>00591213201</v>
          </cell>
          <cell r="C9138">
            <v>1.30565</v>
          </cell>
        </row>
        <row r="9139">
          <cell r="B9139">
            <v>49884018601</v>
          </cell>
          <cell r="C9139">
            <v>1.30565</v>
          </cell>
        </row>
        <row r="9140">
          <cell r="B9140">
            <v>69452020620</v>
          </cell>
          <cell r="C9140">
            <v>1.30565</v>
          </cell>
        </row>
        <row r="9141">
          <cell r="B9141">
            <v>70505010010</v>
          </cell>
          <cell r="C9141">
            <v>1.30565</v>
          </cell>
        </row>
        <row r="9142">
          <cell r="B9142" t="str">
            <v>00904205159</v>
          </cell>
          <cell r="C9142">
            <v>6.8580000000000002E-2</v>
          </cell>
        </row>
        <row r="9143">
          <cell r="B9143" t="str">
            <v>00904677212</v>
          </cell>
          <cell r="C9143">
            <v>6.8580000000000002E-2</v>
          </cell>
        </row>
        <row r="9144">
          <cell r="B9144">
            <v>47335061630</v>
          </cell>
          <cell r="C9144">
            <v>7.1639900000000001</v>
          </cell>
        </row>
        <row r="9145">
          <cell r="B9145">
            <v>47335061730</v>
          </cell>
          <cell r="C9145">
            <v>7.1449999999999996</v>
          </cell>
        </row>
        <row r="9146">
          <cell r="B9146">
            <v>47335061830</v>
          </cell>
          <cell r="C9146">
            <v>7.1606899999999998</v>
          </cell>
        </row>
        <row r="9147">
          <cell r="B9147">
            <v>47335061930</v>
          </cell>
          <cell r="C9147">
            <v>7.12819</v>
          </cell>
        </row>
        <row r="9148">
          <cell r="B9148">
            <v>31722096260</v>
          </cell>
          <cell r="C9148">
            <v>4.9970699999999999</v>
          </cell>
        </row>
        <row r="9149">
          <cell r="B9149">
            <v>42858086906</v>
          </cell>
          <cell r="C9149">
            <v>4.9970699999999999</v>
          </cell>
        </row>
        <row r="9150">
          <cell r="B9150">
            <v>67877075560</v>
          </cell>
          <cell r="C9150">
            <v>4.9970699999999999</v>
          </cell>
        </row>
        <row r="9151">
          <cell r="B9151" t="str">
            <v>00904714461</v>
          </cell>
          <cell r="C9151">
            <v>1.6363300000000001</v>
          </cell>
        </row>
        <row r="9152">
          <cell r="B9152">
            <v>31722096060</v>
          </cell>
          <cell r="C9152">
            <v>1.6363300000000001</v>
          </cell>
        </row>
        <row r="9153">
          <cell r="B9153">
            <v>42858086706</v>
          </cell>
          <cell r="C9153">
            <v>1.6363300000000001</v>
          </cell>
        </row>
        <row r="9154">
          <cell r="B9154">
            <v>60687037501</v>
          </cell>
          <cell r="C9154">
            <v>1.6363300000000001</v>
          </cell>
        </row>
        <row r="9155">
          <cell r="B9155">
            <v>60687037511</v>
          </cell>
          <cell r="C9155">
            <v>1.6363300000000001</v>
          </cell>
        </row>
        <row r="9156">
          <cell r="B9156">
            <v>60687037521</v>
          </cell>
          <cell r="C9156">
            <v>1.6363300000000001</v>
          </cell>
        </row>
        <row r="9157">
          <cell r="B9157">
            <v>67877075360</v>
          </cell>
          <cell r="C9157">
            <v>1.6363300000000001</v>
          </cell>
        </row>
        <row r="9158">
          <cell r="B9158" t="str">
            <v>00904714504</v>
          </cell>
          <cell r="C9158">
            <v>2.96408</v>
          </cell>
        </row>
        <row r="9159">
          <cell r="B9159">
            <v>31722096160</v>
          </cell>
          <cell r="C9159">
            <v>2.96408</v>
          </cell>
        </row>
        <row r="9160">
          <cell r="B9160">
            <v>42858086806</v>
          </cell>
          <cell r="C9160">
            <v>2.96408</v>
          </cell>
        </row>
        <row r="9161">
          <cell r="B9161">
            <v>60687038611</v>
          </cell>
          <cell r="C9161">
            <v>2.96408</v>
          </cell>
        </row>
        <row r="9162">
          <cell r="B9162">
            <v>60687038621</v>
          </cell>
          <cell r="C9162">
            <v>2.96408</v>
          </cell>
        </row>
        <row r="9163">
          <cell r="B9163">
            <v>60687038694</v>
          </cell>
          <cell r="C9163">
            <v>2.96408</v>
          </cell>
        </row>
        <row r="9164">
          <cell r="B9164">
            <v>67877075460</v>
          </cell>
          <cell r="C9164">
            <v>2.96408</v>
          </cell>
        </row>
        <row r="9165">
          <cell r="B9165" t="str">
            <v>00781407515</v>
          </cell>
          <cell r="C9165">
            <v>1.3984799999999999</v>
          </cell>
        </row>
        <row r="9166">
          <cell r="B9166" t="str">
            <v>00781407552</v>
          </cell>
          <cell r="C9166">
            <v>1.3984799999999999</v>
          </cell>
        </row>
        <row r="9167">
          <cell r="B9167">
            <v>68180089471</v>
          </cell>
          <cell r="C9167">
            <v>1.3984799999999999</v>
          </cell>
        </row>
        <row r="9168">
          <cell r="B9168">
            <v>68180089473</v>
          </cell>
          <cell r="C9168">
            <v>1.3984799999999999</v>
          </cell>
        </row>
        <row r="9169">
          <cell r="B9169" t="str">
            <v>00781410315</v>
          </cell>
          <cell r="C9169">
            <v>3.4641899999999999</v>
          </cell>
        </row>
        <row r="9170">
          <cell r="B9170" t="str">
            <v>00781410352</v>
          </cell>
          <cell r="C9170">
            <v>3.4641899999999999</v>
          </cell>
        </row>
        <row r="9171">
          <cell r="B9171" t="str">
            <v>00378729953</v>
          </cell>
          <cell r="C9171">
            <v>0.1552</v>
          </cell>
        </row>
        <row r="9172">
          <cell r="B9172" t="str">
            <v>00378729985</v>
          </cell>
          <cell r="C9172">
            <v>0.1552</v>
          </cell>
        </row>
        <row r="9173">
          <cell r="B9173">
            <v>31722093431</v>
          </cell>
          <cell r="C9173">
            <v>0.1552</v>
          </cell>
        </row>
        <row r="9174">
          <cell r="B9174">
            <v>31722093432</v>
          </cell>
          <cell r="C9174">
            <v>0.1552</v>
          </cell>
        </row>
        <row r="9175">
          <cell r="B9175">
            <v>68462072029</v>
          </cell>
          <cell r="C9175">
            <v>0.1552</v>
          </cell>
        </row>
        <row r="9176">
          <cell r="B9176">
            <v>68462072084</v>
          </cell>
          <cell r="C9176">
            <v>0.1552</v>
          </cell>
        </row>
        <row r="9177">
          <cell r="B9177" t="str">
            <v>00378730053</v>
          </cell>
          <cell r="C9177">
            <v>0.15895999999999999</v>
          </cell>
        </row>
        <row r="9178">
          <cell r="B9178">
            <v>31722094528</v>
          </cell>
          <cell r="C9178">
            <v>0.15895999999999999</v>
          </cell>
        </row>
        <row r="9179">
          <cell r="B9179">
            <v>31722094531</v>
          </cell>
          <cell r="C9179">
            <v>0.15895999999999999</v>
          </cell>
        </row>
        <row r="9180">
          <cell r="B9180">
            <v>31722094532</v>
          </cell>
          <cell r="C9180">
            <v>0.15895999999999999</v>
          </cell>
        </row>
        <row r="9181">
          <cell r="B9181">
            <v>68180086871</v>
          </cell>
          <cell r="C9181">
            <v>0.15895999999999999</v>
          </cell>
        </row>
        <row r="9182">
          <cell r="B9182">
            <v>68180086873</v>
          </cell>
          <cell r="C9182">
            <v>0.15895999999999999</v>
          </cell>
        </row>
        <row r="9183">
          <cell r="B9183">
            <v>68180090271</v>
          </cell>
          <cell r="C9183">
            <v>0.15895999999999999</v>
          </cell>
        </row>
        <row r="9184">
          <cell r="B9184">
            <v>68180090273</v>
          </cell>
          <cell r="C9184">
            <v>0.15895999999999999</v>
          </cell>
        </row>
        <row r="9185">
          <cell r="B9185">
            <v>68462073329</v>
          </cell>
          <cell r="C9185">
            <v>0.15895999999999999</v>
          </cell>
        </row>
        <row r="9186">
          <cell r="B9186">
            <v>68462073384</v>
          </cell>
          <cell r="C9186">
            <v>0.15895999999999999</v>
          </cell>
        </row>
        <row r="9187">
          <cell r="B9187">
            <v>61269040260</v>
          </cell>
          <cell r="C9187">
            <v>0.72909999999999997</v>
          </cell>
        </row>
        <row r="9188">
          <cell r="B9188">
            <v>61269040360</v>
          </cell>
          <cell r="C9188">
            <v>0.72831999999999997</v>
          </cell>
        </row>
        <row r="9189">
          <cell r="B9189">
            <v>61269040460</v>
          </cell>
          <cell r="C9189">
            <v>0.78171000000000002</v>
          </cell>
        </row>
        <row r="9190">
          <cell r="B9190" t="str">
            <v>00904739289</v>
          </cell>
          <cell r="C9190">
            <v>0.92518999999999996</v>
          </cell>
        </row>
        <row r="9191">
          <cell r="B9191">
            <v>27241019990</v>
          </cell>
          <cell r="C9191">
            <v>0.92518999999999996</v>
          </cell>
        </row>
        <row r="9192">
          <cell r="B9192">
            <v>31722001490</v>
          </cell>
          <cell r="C9192">
            <v>0.92518999999999996</v>
          </cell>
        </row>
        <row r="9193">
          <cell r="B9193">
            <v>50228042990</v>
          </cell>
          <cell r="C9193">
            <v>0.92518999999999996</v>
          </cell>
        </row>
        <row r="9194">
          <cell r="B9194">
            <v>63304008690</v>
          </cell>
          <cell r="C9194">
            <v>0.92518999999999996</v>
          </cell>
        </row>
        <row r="9195">
          <cell r="B9195">
            <v>67877070490</v>
          </cell>
          <cell r="C9195">
            <v>0.92518999999999996</v>
          </cell>
        </row>
        <row r="9196">
          <cell r="B9196">
            <v>70710138909</v>
          </cell>
          <cell r="C9196">
            <v>0.92518999999999996</v>
          </cell>
        </row>
        <row r="9197">
          <cell r="B9197">
            <v>72205007290</v>
          </cell>
          <cell r="C9197">
            <v>0.92518999999999996</v>
          </cell>
        </row>
        <row r="9198">
          <cell r="B9198">
            <v>82249055190</v>
          </cell>
          <cell r="C9198">
            <v>0.92518999999999996</v>
          </cell>
        </row>
        <row r="9199">
          <cell r="B9199" t="str">
            <v>00904739389</v>
          </cell>
          <cell r="C9199">
            <v>1.5815999999999999</v>
          </cell>
        </row>
        <row r="9200">
          <cell r="B9200">
            <v>31722001590</v>
          </cell>
          <cell r="C9200">
            <v>1.5815999999999999</v>
          </cell>
        </row>
        <row r="9201">
          <cell r="B9201">
            <v>50228043090</v>
          </cell>
          <cell r="C9201">
            <v>1.5815999999999999</v>
          </cell>
        </row>
        <row r="9202">
          <cell r="B9202">
            <v>63304010490</v>
          </cell>
          <cell r="C9202">
            <v>1.5815999999999999</v>
          </cell>
        </row>
        <row r="9203">
          <cell r="B9203">
            <v>67877070590</v>
          </cell>
          <cell r="C9203">
            <v>1.5815999999999999</v>
          </cell>
        </row>
        <row r="9204">
          <cell r="B9204">
            <v>70710139009</v>
          </cell>
          <cell r="C9204">
            <v>1.5815999999999999</v>
          </cell>
        </row>
        <row r="9205">
          <cell r="B9205">
            <v>72205007390</v>
          </cell>
          <cell r="C9205">
            <v>1.5815999999999999</v>
          </cell>
        </row>
        <row r="9206">
          <cell r="B9206">
            <v>82249055290</v>
          </cell>
          <cell r="C9206">
            <v>1.5815999999999999</v>
          </cell>
        </row>
        <row r="9207">
          <cell r="B9207" t="str">
            <v>00904739489</v>
          </cell>
          <cell r="C9207">
            <v>2.19659</v>
          </cell>
        </row>
        <row r="9208">
          <cell r="B9208">
            <v>31722001090</v>
          </cell>
          <cell r="C9208">
            <v>2.19659</v>
          </cell>
        </row>
        <row r="9209">
          <cell r="B9209">
            <v>50228043190</v>
          </cell>
          <cell r="C9209">
            <v>2.19659</v>
          </cell>
        </row>
        <row r="9210">
          <cell r="B9210">
            <v>63304011290</v>
          </cell>
          <cell r="C9210">
            <v>2.19659</v>
          </cell>
        </row>
        <row r="9211">
          <cell r="B9211">
            <v>67877070690</v>
          </cell>
          <cell r="C9211">
            <v>2.19659</v>
          </cell>
        </row>
        <row r="9212">
          <cell r="B9212">
            <v>70710139109</v>
          </cell>
          <cell r="C9212">
            <v>2.19659</v>
          </cell>
        </row>
        <row r="9213">
          <cell r="B9213">
            <v>72205007490</v>
          </cell>
          <cell r="C9213">
            <v>2.19659</v>
          </cell>
        </row>
        <row r="9214">
          <cell r="B9214">
            <v>82249055490</v>
          </cell>
          <cell r="C9214">
            <v>2.19659</v>
          </cell>
        </row>
        <row r="9215">
          <cell r="B9215">
            <v>70000050201</v>
          </cell>
          <cell r="C9215">
            <v>0.15775</v>
          </cell>
        </row>
        <row r="9216">
          <cell r="B9216">
            <v>70000062201</v>
          </cell>
          <cell r="C9216">
            <v>8.9179999999999995E-2</v>
          </cell>
        </row>
        <row r="9217">
          <cell r="B9217" t="str">
            <v>00008112312</v>
          </cell>
          <cell r="C9217">
            <v>6.4870700000000001</v>
          </cell>
        </row>
        <row r="9218">
          <cell r="B9218">
            <v>78206012701</v>
          </cell>
          <cell r="C9218">
            <v>25.24823</v>
          </cell>
        </row>
        <row r="9219">
          <cell r="B9219">
            <v>78206012702</v>
          </cell>
          <cell r="C9219">
            <v>25.2485</v>
          </cell>
        </row>
        <row r="9220">
          <cell r="B9220">
            <v>78206012601</v>
          </cell>
          <cell r="C9220">
            <v>25.237670000000001</v>
          </cell>
        </row>
        <row r="9221">
          <cell r="B9221">
            <v>78206012602</v>
          </cell>
          <cell r="C9221">
            <v>25.271080000000001</v>
          </cell>
        </row>
        <row r="9222">
          <cell r="B9222">
            <v>78206012501</v>
          </cell>
          <cell r="C9222">
            <v>25.237780000000001</v>
          </cell>
        </row>
        <row r="9223">
          <cell r="B9223" t="str">
            <v>00228289006</v>
          </cell>
          <cell r="C9223">
            <v>0.10489</v>
          </cell>
        </row>
        <row r="9224">
          <cell r="B9224" t="str">
            <v>00904704304</v>
          </cell>
          <cell r="C9224">
            <v>0.10489</v>
          </cell>
        </row>
        <row r="9225">
          <cell r="B9225" t="str">
            <v>00904704361</v>
          </cell>
          <cell r="C9225">
            <v>0.10489</v>
          </cell>
        </row>
        <row r="9226">
          <cell r="B9226">
            <v>27241009706</v>
          </cell>
          <cell r="C9226">
            <v>0.10489</v>
          </cell>
        </row>
        <row r="9227">
          <cell r="B9227">
            <v>27241009710</v>
          </cell>
          <cell r="C9227">
            <v>0.10489</v>
          </cell>
        </row>
        <row r="9228">
          <cell r="B9228">
            <v>31722016860</v>
          </cell>
          <cell r="C9228">
            <v>0.10489</v>
          </cell>
        </row>
        <row r="9229">
          <cell r="B9229">
            <v>43547037906</v>
          </cell>
          <cell r="C9229">
            <v>0.10489</v>
          </cell>
        </row>
        <row r="9230">
          <cell r="B9230">
            <v>43547037909</v>
          </cell>
          <cell r="C9230">
            <v>0.10489</v>
          </cell>
        </row>
        <row r="9231">
          <cell r="B9231">
            <v>47335038188</v>
          </cell>
          <cell r="C9231">
            <v>0.10489</v>
          </cell>
        </row>
        <row r="9232">
          <cell r="B9232">
            <v>51991074605</v>
          </cell>
          <cell r="C9232">
            <v>0.10489</v>
          </cell>
        </row>
        <row r="9233">
          <cell r="B9233">
            <v>51991074690</v>
          </cell>
          <cell r="C9233">
            <v>0.10489</v>
          </cell>
        </row>
        <row r="9234">
          <cell r="B9234">
            <v>57237001760</v>
          </cell>
          <cell r="C9234">
            <v>0.10489</v>
          </cell>
        </row>
        <row r="9235">
          <cell r="B9235">
            <v>60687072311</v>
          </cell>
          <cell r="C9235">
            <v>0.10489</v>
          </cell>
        </row>
        <row r="9236">
          <cell r="B9236">
            <v>60687072321</v>
          </cell>
          <cell r="C9236">
            <v>0.10489</v>
          </cell>
        </row>
        <row r="9237">
          <cell r="B9237">
            <v>67877026360</v>
          </cell>
          <cell r="C9237">
            <v>0.10489</v>
          </cell>
        </row>
        <row r="9238">
          <cell r="B9238">
            <v>68001059406</v>
          </cell>
          <cell r="C9238">
            <v>0.10489</v>
          </cell>
        </row>
        <row r="9239">
          <cell r="B9239">
            <v>68180029407</v>
          </cell>
          <cell r="C9239">
            <v>0.10489</v>
          </cell>
        </row>
        <row r="9240">
          <cell r="B9240">
            <v>82009002905</v>
          </cell>
          <cell r="C9240">
            <v>0.10489</v>
          </cell>
        </row>
        <row r="9241">
          <cell r="B9241" t="str">
            <v>00228289103</v>
          </cell>
          <cell r="C9241">
            <v>7.8219999999999998E-2</v>
          </cell>
        </row>
        <row r="9242">
          <cell r="B9242" t="str">
            <v>00228289150</v>
          </cell>
          <cell r="C9242">
            <v>7.8219999999999998E-2</v>
          </cell>
        </row>
        <row r="9243">
          <cell r="B9243" t="str">
            <v>00904704461</v>
          </cell>
          <cell r="C9243">
            <v>7.8219999999999998E-2</v>
          </cell>
        </row>
        <row r="9244">
          <cell r="B9244">
            <v>27241009803</v>
          </cell>
          <cell r="C9244">
            <v>7.8219999999999998E-2</v>
          </cell>
        </row>
        <row r="9245">
          <cell r="B9245">
            <v>27241009809</v>
          </cell>
          <cell r="C9245">
            <v>7.8219999999999998E-2</v>
          </cell>
        </row>
        <row r="9246">
          <cell r="B9246">
            <v>27241009810</v>
          </cell>
          <cell r="C9246">
            <v>7.8219999999999998E-2</v>
          </cell>
        </row>
        <row r="9247">
          <cell r="B9247">
            <v>31722016930</v>
          </cell>
          <cell r="C9247">
            <v>7.8219999999999998E-2</v>
          </cell>
        </row>
        <row r="9248">
          <cell r="B9248">
            <v>43547038003</v>
          </cell>
          <cell r="C9248">
            <v>7.8219999999999998E-2</v>
          </cell>
        </row>
        <row r="9249">
          <cell r="B9249">
            <v>43547038009</v>
          </cell>
          <cell r="C9249">
            <v>7.8219999999999998E-2</v>
          </cell>
        </row>
        <row r="9250">
          <cell r="B9250">
            <v>43547038011</v>
          </cell>
          <cell r="C9250">
            <v>7.8219999999999998E-2</v>
          </cell>
        </row>
        <row r="9251">
          <cell r="B9251">
            <v>47335038288</v>
          </cell>
          <cell r="C9251">
            <v>7.8219999999999998E-2</v>
          </cell>
        </row>
        <row r="9252">
          <cell r="B9252">
            <v>51991074710</v>
          </cell>
          <cell r="C9252">
            <v>7.8219999999999998E-2</v>
          </cell>
        </row>
        <row r="9253">
          <cell r="B9253">
            <v>51991074790</v>
          </cell>
          <cell r="C9253">
            <v>7.8219999999999998E-2</v>
          </cell>
        </row>
        <row r="9254">
          <cell r="B9254">
            <v>57237001830</v>
          </cell>
          <cell r="C9254">
            <v>7.8219999999999998E-2</v>
          </cell>
        </row>
        <row r="9255">
          <cell r="B9255">
            <v>57237001890</v>
          </cell>
          <cell r="C9255">
            <v>7.8219999999999998E-2</v>
          </cell>
        </row>
        <row r="9256">
          <cell r="B9256">
            <v>57237001899</v>
          </cell>
          <cell r="C9256">
            <v>7.8219999999999998E-2</v>
          </cell>
        </row>
        <row r="9257">
          <cell r="B9257">
            <v>60687073401</v>
          </cell>
          <cell r="C9257">
            <v>7.8219999999999998E-2</v>
          </cell>
        </row>
        <row r="9258">
          <cell r="B9258">
            <v>60687073411</v>
          </cell>
          <cell r="C9258">
            <v>7.8219999999999998E-2</v>
          </cell>
        </row>
        <row r="9259">
          <cell r="B9259">
            <v>67877026410</v>
          </cell>
          <cell r="C9259">
            <v>7.8219999999999998E-2</v>
          </cell>
        </row>
        <row r="9260">
          <cell r="B9260">
            <v>67877026430</v>
          </cell>
          <cell r="C9260">
            <v>7.8219999999999998E-2</v>
          </cell>
        </row>
        <row r="9261">
          <cell r="B9261">
            <v>67877026490</v>
          </cell>
          <cell r="C9261">
            <v>7.8219999999999998E-2</v>
          </cell>
        </row>
        <row r="9262">
          <cell r="B9262">
            <v>68001059504</v>
          </cell>
          <cell r="C9262">
            <v>7.8219999999999998E-2</v>
          </cell>
        </row>
        <row r="9263">
          <cell r="B9263">
            <v>68001059505</v>
          </cell>
          <cell r="C9263">
            <v>7.8219999999999998E-2</v>
          </cell>
        </row>
        <row r="9264">
          <cell r="B9264">
            <v>68001059508</v>
          </cell>
          <cell r="C9264">
            <v>7.8219999999999998E-2</v>
          </cell>
        </row>
        <row r="9265">
          <cell r="B9265">
            <v>68180029503</v>
          </cell>
          <cell r="C9265">
            <v>7.8219999999999998E-2</v>
          </cell>
        </row>
        <row r="9266">
          <cell r="B9266">
            <v>68180029506</v>
          </cell>
          <cell r="C9266">
            <v>7.8219999999999998E-2</v>
          </cell>
        </row>
        <row r="9267">
          <cell r="B9267">
            <v>68180029509</v>
          </cell>
          <cell r="C9267">
            <v>7.8219999999999998E-2</v>
          </cell>
        </row>
        <row r="9268">
          <cell r="B9268">
            <v>82009003010</v>
          </cell>
          <cell r="C9268">
            <v>7.8219999999999998E-2</v>
          </cell>
        </row>
        <row r="9269">
          <cell r="B9269">
            <v>82009017110</v>
          </cell>
          <cell r="C9269">
            <v>7.8219999999999998E-2</v>
          </cell>
        </row>
        <row r="9270">
          <cell r="B9270">
            <v>27241016430</v>
          </cell>
          <cell r="C9270">
            <v>1.30071</v>
          </cell>
        </row>
        <row r="9271">
          <cell r="B9271">
            <v>51991075033</v>
          </cell>
          <cell r="C9271">
            <v>1.30071</v>
          </cell>
        </row>
        <row r="9272">
          <cell r="B9272">
            <v>51991075090</v>
          </cell>
          <cell r="C9272">
            <v>1.30071</v>
          </cell>
        </row>
        <row r="9273">
          <cell r="B9273">
            <v>68001036804</v>
          </cell>
          <cell r="C9273">
            <v>1.30071</v>
          </cell>
        </row>
        <row r="9274">
          <cell r="B9274">
            <v>68001057004</v>
          </cell>
          <cell r="C9274">
            <v>1.30071</v>
          </cell>
        </row>
        <row r="9275">
          <cell r="B9275">
            <v>68180029706</v>
          </cell>
          <cell r="C9275">
            <v>1.30071</v>
          </cell>
        </row>
        <row r="9276">
          <cell r="B9276">
            <v>82009003130</v>
          </cell>
          <cell r="C9276">
            <v>1.30071</v>
          </cell>
        </row>
        <row r="9277">
          <cell r="B9277">
            <v>82009003190</v>
          </cell>
          <cell r="C9277">
            <v>1.30071</v>
          </cell>
        </row>
        <row r="9278">
          <cell r="B9278" t="str">
            <v>00228289203</v>
          </cell>
          <cell r="C9278">
            <v>9.4920000000000004E-2</v>
          </cell>
        </row>
        <row r="9279">
          <cell r="B9279" t="str">
            <v>00228289296</v>
          </cell>
          <cell r="C9279">
            <v>9.4920000000000004E-2</v>
          </cell>
        </row>
        <row r="9280">
          <cell r="B9280" t="str">
            <v>00904704561</v>
          </cell>
          <cell r="C9280">
            <v>9.4920000000000004E-2</v>
          </cell>
        </row>
        <row r="9281">
          <cell r="B9281">
            <v>27241009903</v>
          </cell>
          <cell r="C9281">
            <v>9.4920000000000004E-2</v>
          </cell>
        </row>
        <row r="9282">
          <cell r="B9282">
            <v>27241009990</v>
          </cell>
          <cell r="C9282">
            <v>9.4920000000000004E-2</v>
          </cell>
        </row>
        <row r="9283">
          <cell r="B9283">
            <v>31722017030</v>
          </cell>
          <cell r="C9283">
            <v>9.4920000000000004E-2</v>
          </cell>
        </row>
        <row r="9284">
          <cell r="B9284">
            <v>43547038103</v>
          </cell>
          <cell r="C9284">
            <v>9.4920000000000004E-2</v>
          </cell>
        </row>
        <row r="9285">
          <cell r="B9285">
            <v>43547038109</v>
          </cell>
          <cell r="C9285">
            <v>9.4920000000000004E-2</v>
          </cell>
        </row>
        <row r="9286">
          <cell r="B9286">
            <v>43547038111</v>
          </cell>
          <cell r="C9286">
            <v>9.4920000000000004E-2</v>
          </cell>
        </row>
        <row r="9287">
          <cell r="B9287">
            <v>51991074810</v>
          </cell>
          <cell r="C9287">
            <v>9.4920000000000004E-2</v>
          </cell>
        </row>
        <row r="9288">
          <cell r="B9288">
            <v>51991074890</v>
          </cell>
          <cell r="C9288">
            <v>9.4920000000000004E-2</v>
          </cell>
        </row>
        <row r="9289">
          <cell r="B9289">
            <v>57237001930</v>
          </cell>
          <cell r="C9289">
            <v>9.4920000000000004E-2</v>
          </cell>
        </row>
        <row r="9290">
          <cell r="B9290">
            <v>57237001990</v>
          </cell>
          <cell r="C9290">
            <v>9.4920000000000004E-2</v>
          </cell>
        </row>
        <row r="9291">
          <cell r="B9291">
            <v>57237001999</v>
          </cell>
          <cell r="C9291">
            <v>9.4920000000000004E-2</v>
          </cell>
        </row>
        <row r="9292">
          <cell r="B9292">
            <v>60687074501</v>
          </cell>
          <cell r="C9292">
            <v>9.4920000000000004E-2</v>
          </cell>
        </row>
        <row r="9293">
          <cell r="B9293">
            <v>60687074511</v>
          </cell>
          <cell r="C9293">
            <v>9.4920000000000004E-2</v>
          </cell>
        </row>
        <row r="9294">
          <cell r="B9294">
            <v>67877026510</v>
          </cell>
          <cell r="C9294">
            <v>9.4920000000000004E-2</v>
          </cell>
        </row>
        <row r="9295">
          <cell r="B9295">
            <v>67877026530</v>
          </cell>
          <cell r="C9295">
            <v>9.4920000000000004E-2</v>
          </cell>
        </row>
        <row r="9296">
          <cell r="B9296">
            <v>67877026590</v>
          </cell>
          <cell r="C9296">
            <v>9.4920000000000004E-2</v>
          </cell>
        </row>
        <row r="9297">
          <cell r="B9297">
            <v>68001059604</v>
          </cell>
          <cell r="C9297">
            <v>9.4920000000000004E-2</v>
          </cell>
        </row>
        <row r="9298">
          <cell r="B9298">
            <v>68001059608</v>
          </cell>
          <cell r="C9298">
            <v>9.4920000000000004E-2</v>
          </cell>
        </row>
        <row r="9299">
          <cell r="B9299">
            <v>68180029603</v>
          </cell>
          <cell r="C9299">
            <v>9.4920000000000004E-2</v>
          </cell>
        </row>
        <row r="9300">
          <cell r="B9300">
            <v>68180029606</v>
          </cell>
          <cell r="C9300">
            <v>9.4920000000000004E-2</v>
          </cell>
        </row>
        <row r="9301">
          <cell r="B9301">
            <v>68180029609</v>
          </cell>
          <cell r="C9301">
            <v>9.4920000000000004E-2</v>
          </cell>
        </row>
        <row r="9302">
          <cell r="B9302">
            <v>82009003210</v>
          </cell>
          <cell r="C9302">
            <v>9.4920000000000004E-2</v>
          </cell>
        </row>
        <row r="9303">
          <cell r="B9303">
            <v>82009017310</v>
          </cell>
          <cell r="C9303">
            <v>9.4920000000000004E-2</v>
          </cell>
        </row>
        <row r="9304">
          <cell r="B9304" t="str">
            <v>00187065301</v>
          </cell>
          <cell r="C9304">
            <v>10.009650000000001</v>
          </cell>
        </row>
        <row r="9305">
          <cell r="B9305" t="str">
            <v>00024591902</v>
          </cell>
          <cell r="C9305">
            <v>1692.45299</v>
          </cell>
        </row>
        <row r="9306">
          <cell r="B9306" t="str">
            <v>00024591801</v>
          </cell>
          <cell r="C9306">
            <v>1692.1001799999999</v>
          </cell>
        </row>
        <row r="9307">
          <cell r="B9307" t="str">
            <v>00024591502</v>
          </cell>
          <cell r="C9307">
            <v>960.35841000000005</v>
          </cell>
        </row>
        <row r="9308">
          <cell r="B9308" t="str">
            <v>00024591401</v>
          </cell>
          <cell r="C9308">
            <v>962.38481999999999</v>
          </cell>
        </row>
        <row r="9309">
          <cell r="B9309">
            <v>50991053501</v>
          </cell>
          <cell r="C9309">
            <v>0.90415999999999996</v>
          </cell>
        </row>
        <row r="9310">
          <cell r="B9310" t="str">
            <v>00078086225</v>
          </cell>
          <cell r="C9310">
            <v>42.569670000000002</v>
          </cell>
        </row>
        <row r="9311">
          <cell r="B9311">
            <v>66758008675</v>
          </cell>
          <cell r="C9311">
            <v>42.569670000000002</v>
          </cell>
        </row>
        <row r="9312">
          <cell r="B9312">
            <v>31722013130</v>
          </cell>
          <cell r="C9312">
            <v>0.17873</v>
          </cell>
        </row>
        <row r="9313">
          <cell r="B9313">
            <v>31722013190</v>
          </cell>
          <cell r="C9313">
            <v>0.17873</v>
          </cell>
        </row>
        <row r="9314">
          <cell r="B9314">
            <v>42806054909</v>
          </cell>
          <cell r="C9314">
            <v>0.17873</v>
          </cell>
        </row>
        <row r="9315">
          <cell r="B9315">
            <v>42806054930</v>
          </cell>
          <cell r="C9315">
            <v>0.17873</v>
          </cell>
        </row>
        <row r="9316">
          <cell r="B9316">
            <v>59651002130</v>
          </cell>
          <cell r="C9316">
            <v>0.17873</v>
          </cell>
        </row>
        <row r="9317">
          <cell r="B9317">
            <v>59651002190</v>
          </cell>
          <cell r="C9317">
            <v>0.17873</v>
          </cell>
        </row>
        <row r="9318">
          <cell r="B9318">
            <v>64380076304</v>
          </cell>
          <cell r="C9318">
            <v>0.17873</v>
          </cell>
        </row>
        <row r="9319">
          <cell r="B9319">
            <v>64380076305</v>
          </cell>
          <cell r="C9319">
            <v>0.17873</v>
          </cell>
        </row>
        <row r="9320">
          <cell r="B9320">
            <v>65162075009</v>
          </cell>
          <cell r="C9320">
            <v>0.17873</v>
          </cell>
        </row>
        <row r="9321">
          <cell r="B9321">
            <v>10370028009</v>
          </cell>
          <cell r="C9321">
            <v>2.2938900000000002</v>
          </cell>
        </row>
        <row r="9322">
          <cell r="B9322">
            <v>10370028011</v>
          </cell>
          <cell r="C9322">
            <v>2.2938900000000002</v>
          </cell>
        </row>
        <row r="9323">
          <cell r="B9323">
            <v>59651006330</v>
          </cell>
          <cell r="C9323">
            <v>2.2938900000000002</v>
          </cell>
        </row>
        <row r="9324">
          <cell r="B9324">
            <v>59651006390</v>
          </cell>
          <cell r="C9324">
            <v>2.2938900000000002</v>
          </cell>
        </row>
        <row r="9325">
          <cell r="B9325">
            <v>68382064006</v>
          </cell>
          <cell r="C9325">
            <v>2.2938900000000002</v>
          </cell>
        </row>
        <row r="9326">
          <cell r="B9326">
            <v>68382064016</v>
          </cell>
          <cell r="C9326">
            <v>2.2938900000000002</v>
          </cell>
        </row>
        <row r="9327">
          <cell r="B9327">
            <v>24478010801</v>
          </cell>
          <cell r="C9327">
            <v>14.512169999999999</v>
          </cell>
        </row>
        <row r="9328">
          <cell r="B9328">
            <v>24478010901</v>
          </cell>
          <cell r="C9328">
            <v>14.53191</v>
          </cell>
        </row>
        <row r="9329">
          <cell r="B9329">
            <v>24478010201</v>
          </cell>
          <cell r="C9329">
            <v>2.7668400000000002</v>
          </cell>
        </row>
        <row r="9330">
          <cell r="B9330">
            <v>24478011001</v>
          </cell>
          <cell r="C9330">
            <v>14.54538</v>
          </cell>
        </row>
        <row r="9331">
          <cell r="B9331">
            <v>24478010601</v>
          </cell>
          <cell r="C9331">
            <v>7.6939700000000002</v>
          </cell>
        </row>
        <row r="9332">
          <cell r="B9332" t="str">
            <v>00037024523</v>
          </cell>
          <cell r="C9332">
            <v>9.1783900000000003</v>
          </cell>
        </row>
        <row r="9333">
          <cell r="B9333" t="str">
            <v>00116106116</v>
          </cell>
          <cell r="C9333">
            <v>2.0490000000000001E-2</v>
          </cell>
        </row>
        <row r="9334">
          <cell r="B9334" t="str">
            <v>00116106108</v>
          </cell>
          <cell r="C9334">
            <v>3.0759999999999999E-2</v>
          </cell>
        </row>
        <row r="9335">
          <cell r="B9335" t="str">
            <v>00116106104</v>
          </cell>
          <cell r="C9335">
            <v>3.2570000000000002E-2</v>
          </cell>
        </row>
        <row r="9336">
          <cell r="B9336" t="str">
            <v>00116106140</v>
          </cell>
          <cell r="C9336">
            <v>3.2570000000000002E-2</v>
          </cell>
        </row>
        <row r="9337">
          <cell r="B9337" t="str">
            <v>00904662735</v>
          </cell>
          <cell r="C9337">
            <v>0.16663</v>
          </cell>
        </row>
        <row r="9338">
          <cell r="B9338">
            <v>70000047801</v>
          </cell>
          <cell r="C9338">
            <v>6.4310000000000006E-2</v>
          </cell>
        </row>
        <row r="9339">
          <cell r="B9339" t="str">
            <v>00904747835</v>
          </cell>
          <cell r="C9339">
            <v>0.16663</v>
          </cell>
        </row>
        <row r="9340">
          <cell r="B9340">
            <v>11527014351</v>
          </cell>
          <cell r="C9340">
            <v>0.16663</v>
          </cell>
        </row>
        <row r="9341">
          <cell r="B9341">
            <v>46122055705</v>
          </cell>
          <cell r="C9341">
            <v>0.16663</v>
          </cell>
        </row>
        <row r="9342">
          <cell r="B9342">
            <v>70000049001</v>
          </cell>
          <cell r="C9342">
            <v>0.16663</v>
          </cell>
        </row>
        <row r="9343">
          <cell r="B9343">
            <v>46122055605</v>
          </cell>
          <cell r="C9343">
            <v>0.16663</v>
          </cell>
        </row>
        <row r="9344">
          <cell r="B9344">
            <v>70000049002</v>
          </cell>
          <cell r="C9344">
            <v>0.16663</v>
          </cell>
        </row>
        <row r="9345">
          <cell r="B9345">
            <v>45802046653</v>
          </cell>
          <cell r="C9345">
            <v>0.20338999999999999</v>
          </cell>
        </row>
        <row r="9346">
          <cell r="B9346">
            <v>51672130308</v>
          </cell>
          <cell r="C9346">
            <v>0.20338999999999999</v>
          </cell>
        </row>
        <row r="9347">
          <cell r="B9347">
            <v>45802046611</v>
          </cell>
          <cell r="C9347">
            <v>0.32829000000000003</v>
          </cell>
        </row>
        <row r="9348">
          <cell r="B9348">
            <v>51672130302</v>
          </cell>
          <cell r="C9348">
            <v>0.32829000000000003</v>
          </cell>
        </row>
        <row r="9349">
          <cell r="B9349">
            <v>45802046635</v>
          </cell>
          <cell r="C9349">
            <v>0.39964</v>
          </cell>
        </row>
        <row r="9350">
          <cell r="B9350">
            <v>51672130301</v>
          </cell>
          <cell r="C9350">
            <v>0.39964</v>
          </cell>
        </row>
        <row r="9351">
          <cell r="B9351">
            <v>50102021101</v>
          </cell>
          <cell r="C9351">
            <v>6.3289600000000004</v>
          </cell>
        </row>
        <row r="9352">
          <cell r="B9352">
            <v>50102021111</v>
          </cell>
          <cell r="C9352">
            <v>6.3289600000000004</v>
          </cell>
        </row>
        <row r="9353">
          <cell r="B9353">
            <v>50102021113</v>
          </cell>
          <cell r="C9353">
            <v>6.3289600000000004</v>
          </cell>
        </row>
        <row r="9354">
          <cell r="B9354">
            <v>50102021116</v>
          </cell>
          <cell r="C9354">
            <v>6.3289600000000004</v>
          </cell>
        </row>
        <row r="9355">
          <cell r="B9355" t="str">
            <v>00485024001</v>
          </cell>
          <cell r="C9355">
            <v>0.41871999999999998</v>
          </cell>
        </row>
        <row r="9356">
          <cell r="B9356" t="str">
            <v>00485015516</v>
          </cell>
          <cell r="C9356">
            <v>5.2999999999999999E-2</v>
          </cell>
        </row>
        <row r="9357">
          <cell r="B9357" t="str">
            <v>00485025401</v>
          </cell>
          <cell r="C9357">
            <v>0.21299999999999999</v>
          </cell>
        </row>
        <row r="9358">
          <cell r="B9358" t="str">
            <v>00485017116</v>
          </cell>
          <cell r="C9358">
            <v>6.5670000000000006E-2</v>
          </cell>
        </row>
        <row r="9359">
          <cell r="B9359" t="str">
            <v>00485008201</v>
          </cell>
          <cell r="C9359">
            <v>0.22797000000000001</v>
          </cell>
        </row>
        <row r="9360">
          <cell r="B9360">
            <v>60631004030</v>
          </cell>
          <cell r="C9360">
            <v>8.2981099999999994</v>
          </cell>
        </row>
        <row r="9361">
          <cell r="B9361">
            <v>60631008030</v>
          </cell>
          <cell r="C9361">
            <v>8.9923000000000002</v>
          </cell>
        </row>
        <row r="9362">
          <cell r="B9362">
            <v>60631041230</v>
          </cell>
          <cell r="C9362">
            <v>8.5008400000000002</v>
          </cell>
        </row>
        <row r="9363">
          <cell r="B9363">
            <v>60631042530</v>
          </cell>
          <cell r="C9363">
            <v>8.4617799999999992</v>
          </cell>
        </row>
        <row r="9364">
          <cell r="B9364">
            <v>52244002002</v>
          </cell>
          <cell r="C9364">
            <v>223.16749999999999</v>
          </cell>
        </row>
        <row r="9365">
          <cell r="B9365" t="str">
            <v>00037601035</v>
          </cell>
          <cell r="C9365">
            <v>14.82633</v>
          </cell>
        </row>
        <row r="9366">
          <cell r="B9366" t="str">
            <v>00037601093</v>
          </cell>
          <cell r="C9366">
            <v>14.82633</v>
          </cell>
        </row>
        <row r="9367">
          <cell r="B9367">
            <v>59676027801</v>
          </cell>
          <cell r="C9367">
            <v>48.035559999999997</v>
          </cell>
        </row>
        <row r="9368">
          <cell r="B9368">
            <v>31722050430</v>
          </cell>
          <cell r="C9368">
            <v>1.74457</v>
          </cell>
        </row>
        <row r="9369">
          <cell r="B9369">
            <v>42543088904</v>
          </cell>
          <cell r="C9369">
            <v>1.74457</v>
          </cell>
        </row>
        <row r="9370">
          <cell r="B9370">
            <v>64380088904</v>
          </cell>
          <cell r="C9370">
            <v>1.74457</v>
          </cell>
        </row>
        <row r="9371">
          <cell r="B9371">
            <v>65862004930</v>
          </cell>
          <cell r="C9371">
            <v>1.74457</v>
          </cell>
        </row>
        <row r="9372">
          <cell r="B9372">
            <v>69097030102</v>
          </cell>
          <cell r="C9372">
            <v>1.74457</v>
          </cell>
        </row>
        <row r="9373">
          <cell r="B9373" t="str">
            <v>00093523456</v>
          </cell>
          <cell r="C9373">
            <v>1.44608</v>
          </cell>
        </row>
        <row r="9374">
          <cell r="B9374">
            <v>31722073630</v>
          </cell>
          <cell r="C9374">
            <v>1.44608</v>
          </cell>
        </row>
        <row r="9375">
          <cell r="B9375">
            <v>33342013807</v>
          </cell>
          <cell r="C9375">
            <v>1.44608</v>
          </cell>
        </row>
        <row r="9376">
          <cell r="B9376">
            <v>42385091530</v>
          </cell>
          <cell r="C9376">
            <v>1.44608</v>
          </cell>
        </row>
        <row r="9377">
          <cell r="B9377">
            <v>65862049730</v>
          </cell>
          <cell r="C9377">
            <v>1.44608</v>
          </cell>
        </row>
        <row r="9378">
          <cell r="B9378">
            <v>69097021002</v>
          </cell>
          <cell r="C9378">
            <v>1.44608</v>
          </cell>
        </row>
        <row r="9379">
          <cell r="B9379">
            <v>76282067830</v>
          </cell>
          <cell r="C9379">
            <v>1.44608</v>
          </cell>
        </row>
        <row r="9380">
          <cell r="B9380">
            <v>51801001330</v>
          </cell>
          <cell r="C9380">
            <v>0.44684000000000001</v>
          </cell>
        </row>
        <row r="9381">
          <cell r="B9381">
            <v>51801001430</v>
          </cell>
          <cell r="C9381">
            <v>0.44684000000000001</v>
          </cell>
        </row>
        <row r="9382">
          <cell r="B9382">
            <v>51801001130</v>
          </cell>
          <cell r="C9382">
            <v>0.51673999999999998</v>
          </cell>
        </row>
        <row r="9383">
          <cell r="B9383">
            <v>51801001230</v>
          </cell>
          <cell r="C9383">
            <v>0.51673999999999998</v>
          </cell>
        </row>
        <row r="9384">
          <cell r="B9384">
            <v>51801000101</v>
          </cell>
          <cell r="C9384">
            <v>0.36632999999999999</v>
          </cell>
        </row>
        <row r="9385">
          <cell r="B9385">
            <v>51801000130</v>
          </cell>
          <cell r="C9385">
            <v>0.36632999999999999</v>
          </cell>
        </row>
        <row r="9386">
          <cell r="B9386">
            <v>51801000140</v>
          </cell>
          <cell r="C9386">
            <v>0.36632999999999999</v>
          </cell>
        </row>
        <row r="9387">
          <cell r="B9387">
            <v>51801000530</v>
          </cell>
          <cell r="C9387">
            <v>0.36632999999999999</v>
          </cell>
        </row>
        <row r="9388">
          <cell r="B9388">
            <v>51801000630</v>
          </cell>
          <cell r="C9388">
            <v>0.36632999999999999</v>
          </cell>
        </row>
        <row r="9389">
          <cell r="B9389">
            <v>51801000730</v>
          </cell>
          <cell r="C9389">
            <v>0.36632999999999999</v>
          </cell>
        </row>
        <row r="9390">
          <cell r="B9390">
            <v>51801000501</v>
          </cell>
          <cell r="C9390">
            <v>0.85036</v>
          </cell>
        </row>
        <row r="9391">
          <cell r="B9391">
            <v>51801000601</v>
          </cell>
          <cell r="C9391">
            <v>0.85036</v>
          </cell>
        </row>
        <row r="9392">
          <cell r="B9392">
            <v>51801000701</v>
          </cell>
          <cell r="C9392">
            <v>0.85036</v>
          </cell>
        </row>
        <row r="9393">
          <cell r="B9393">
            <v>70000057401</v>
          </cell>
          <cell r="C9393">
            <v>8.4559999999999996E-2</v>
          </cell>
        </row>
        <row r="9394">
          <cell r="B9394" t="str">
            <v>00008083621</v>
          </cell>
          <cell r="C9394">
            <v>20.6096</v>
          </cell>
        </row>
        <row r="9395">
          <cell r="B9395">
            <v>58151012777</v>
          </cell>
          <cell r="C9395">
            <v>20.6096</v>
          </cell>
        </row>
        <row r="9396">
          <cell r="B9396">
            <v>58151012793</v>
          </cell>
          <cell r="C9396">
            <v>20.6096</v>
          </cell>
        </row>
        <row r="9397">
          <cell r="B9397">
            <v>58151012577</v>
          </cell>
          <cell r="C9397">
            <v>16.861260000000001</v>
          </cell>
        </row>
        <row r="9398">
          <cell r="B9398">
            <v>58151012593</v>
          </cell>
          <cell r="C9398">
            <v>16.861260000000001</v>
          </cell>
        </row>
        <row r="9399">
          <cell r="B9399" t="str">
            <v>00008083321</v>
          </cell>
          <cell r="C9399">
            <v>18.919730000000001</v>
          </cell>
        </row>
        <row r="9400">
          <cell r="B9400" t="str">
            <v>00008083322</v>
          </cell>
          <cell r="C9400">
            <v>18.919730000000001</v>
          </cell>
        </row>
        <row r="9401">
          <cell r="B9401">
            <v>58151012677</v>
          </cell>
          <cell r="C9401">
            <v>18.919730000000001</v>
          </cell>
        </row>
        <row r="9402">
          <cell r="B9402">
            <v>58151012693</v>
          </cell>
          <cell r="C9402">
            <v>18.919730000000001</v>
          </cell>
        </row>
        <row r="9403">
          <cell r="B9403" t="str">
            <v>00187320447</v>
          </cell>
          <cell r="C9403">
            <v>1.4419999999999999</v>
          </cell>
        </row>
        <row r="9404">
          <cell r="B9404" t="str">
            <v>00037480170</v>
          </cell>
          <cell r="C9404">
            <v>3.5999500000000002</v>
          </cell>
        </row>
        <row r="9405">
          <cell r="B9405" t="str">
            <v>00093831018</v>
          </cell>
          <cell r="C9405">
            <v>1.9853700000000001</v>
          </cell>
        </row>
        <row r="9406">
          <cell r="B9406" t="str">
            <v>00093831019</v>
          </cell>
          <cell r="C9406">
            <v>1.9853700000000001</v>
          </cell>
        </row>
        <row r="9407">
          <cell r="B9407" t="str">
            <v>00378428732</v>
          </cell>
          <cell r="C9407">
            <v>1.9853700000000001</v>
          </cell>
        </row>
        <row r="9408">
          <cell r="B9408" t="str">
            <v>00378428785</v>
          </cell>
          <cell r="C9408">
            <v>1.9853700000000001</v>
          </cell>
        </row>
        <row r="9409">
          <cell r="B9409">
            <v>27241003968</v>
          </cell>
          <cell r="C9409">
            <v>1.9853700000000001</v>
          </cell>
        </row>
        <row r="9410">
          <cell r="B9410">
            <v>59651010406</v>
          </cell>
          <cell r="C9410">
            <v>1.9853700000000001</v>
          </cell>
        </row>
        <row r="9411">
          <cell r="B9411">
            <v>59651010469</v>
          </cell>
          <cell r="C9411">
            <v>1.9853700000000001</v>
          </cell>
        </row>
        <row r="9412">
          <cell r="B9412">
            <v>68382092286</v>
          </cell>
          <cell r="C9412">
            <v>1.9853700000000001</v>
          </cell>
        </row>
        <row r="9413">
          <cell r="B9413" t="str">
            <v>00093831118</v>
          </cell>
          <cell r="C9413">
            <v>2.0582799999999999</v>
          </cell>
        </row>
        <row r="9414">
          <cell r="B9414" t="str">
            <v>00093831119</v>
          </cell>
          <cell r="C9414">
            <v>2.0582799999999999</v>
          </cell>
        </row>
        <row r="9415">
          <cell r="B9415" t="str">
            <v>00378428808</v>
          </cell>
          <cell r="C9415">
            <v>2.0582799999999999</v>
          </cell>
        </row>
        <row r="9416">
          <cell r="B9416" t="str">
            <v>00378428832</v>
          </cell>
          <cell r="C9416">
            <v>2.0582799999999999</v>
          </cell>
        </row>
        <row r="9417">
          <cell r="B9417" t="str">
            <v>00378428885</v>
          </cell>
          <cell r="C9417">
            <v>2.0582799999999999</v>
          </cell>
        </row>
        <row r="9418">
          <cell r="B9418">
            <v>27241004011</v>
          </cell>
          <cell r="C9418">
            <v>2.0582799999999999</v>
          </cell>
        </row>
        <row r="9419">
          <cell r="B9419">
            <v>27241004021</v>
          </cell>
          <cell r="C9419">
            <v>2.0582799999999999</v>
          </cell>
        </row>
        <row r="9420">
          <cell r="B9420">
            <v>27241004068</v>
          </cell>
          <cell r="C9420">
            <v>2.0582799999999999</v>
          </cell>
        </row>
        <row r="9421">
          <cell r="B9421">
            <v>59651010506</v>
          </cell>
          <cell r="C9421">
            <v>2.0582799999999999</v>
          </cell>
        </row>
        <row r="9422">
          <cell r="B9422">
            <v>59651010569</v>
          </cell>
          <cell r="C9422">
            <v>2.0582799999999999</v>
          </cell>
        </row>
        <row r="9423">
          <cell r="B9423">
            <v>68382092386</v>
          </cell>
          <cell r="C9423">
            <v>2.0582799999999999</v>
          </cell>
        </row>
        <row r="9424">
          <cell r="B9424" t="str">
            <v>00187510102</v>
          </cell>
          <cell r="C9424">
            <v>9.4870999999999999</v>
          </cell>
        </row>
        <row r="9425">
          <cell r="B9425" t="str">
            <v>00187510203</v>
          </cell>
          <cell r="C9425">
            <v>9.5446299999999997</v>
          </cell>
        </row>
        <row r="9426">
          <cell r="B9426" t="str">
            <v>00187510001</v>
          </cell>
          <cell r="C9426">
            <v>9.5877999999999997</v>
          </cell>
        </row>
        <row r="9427">
          <cell r="B9427">
            <v>16714036501</v>
          </cell>
          <cell r="C9427">
            <v>0.35481000000000001</v>
          </cell>
        </row>
        <row r="9428">
          <cell r="B9428">
            <v>16714036504</v>
          </cell>
          <cell r="C9428">
            <v>0.35481000000000001</v>
          </cell>
        </row>
        <row r="9429">
          <cell r="B9429" t="str">
            <v>00003089321</v>
          </cell>
          <cell r="C9429">
            <v>9.6873500000000003</v>
          </cell>
        </row>
        <row r="9430">
          <cell r="B9430" t="str">
            <v>00003089331</v>
          </cell>
          <cell r="C9430">
            <v>9.6873500000000003</v>
          </cell>
        </row>
        <row r="9431">
          <cell r="B9431" t="str">
            <v>00003089421</v>
          </cell>
          <cell r="C9431">
            <v>9.6912699999999994</v>
          </cell>
        </row>
        <row r="9432">
          <cell r="B9432" t="str">
            <v>00003089431</v>
          </cell>
          <cell r="C9432">
            <v>9.6912699999999994</v>
          </cell>
        </row>
        <row r="9433">
          <cell r="B9433" t="str">
            <v>00003089470</v>
          </cell>
          <cell r="C9433">
            <v>9.6912699999999994</v>
          </cell>
        </row>
        <row r="9434">
          <cell r="B9434" t="str">
            <v>00003376474</v>
          </cell>
          <cell r="C9434">
            <v>9.66235</v>
          </cell>
        </row>
        <row r="9435">
          <cell r="B9435">
            <v>13811002710</v>
          </cell>
          <cell r="C9435">
            <v>0.84472000000000003</v>
          </cell>
        </row>
        <row r="9436">
          <cell r="B9436">
            <v>73302045601</v>
          </cell>
          <cell r="C9436">
            <v>37.104469999999999</v>
          </cell>
        </row>
        <row r="9437">
          <cell r="B9437">
            <v>50458009801</v>
          </cell>
          <cell r="C9437">
            <v>11.48536</v>
          </cell>
        </row>
        <row r="9438">
          <cell r="B9438">
            <v>65162046932</v>
          </cell>
          <cell r="C9438">
            <v>49.369320000000002</v>
          </cell>
        </row>
        <row r="9439">
          <cell r="B9439">
            <v>65162046935</v>
          </cell>
          <cell r="C9439">
            <v>49.369320000000002</v>
          </cell>
        </row>
        <row r="9440">
          <cell r="B9440">
            <v>69557033301</v>
          </cell>
          <cell r="C9440">
            <v>29.202929999999999</v>
          </cell>
        </row>
        <row r="9441">
          <cell r="B9441" t="str">
            <v>00006306601</v>
          </cell>
          <cell r="C9441">
            <v>326.60000000000002</v>
          </cell>
        </row>
        <row r="9442">
          <cell r="B9442" t="str">
            <v>00006306603</v>
          </cell>
          <cell r="C9442">
            <v>326.60000000000002</v>
          </cell>
        </row>
        <row r="9443">
          <cell r="B9443" t="str">
            <v>00006046102</v>
          </cell>
          <cell r="C9443">
            <v>208.983</v>
          </cell>
        </row>
        <row r="9444">
          <cell r="B9444" t="str">
            <v>00002143601</v>
          </cell>
          <cell r="C9444">
            <v>713.83434</v>
          </cell>
        </row>
        <row r="9445">
          <cell r="B9445" t="str">
            <v>00002143611</v>
          </cell>
          <cell r="C9445">
            <v>713.83434</v>
          </cell>
        </row>
        <row r="9446">
          <cell r="B9446" t="str">
            <v>00002237701</v>
          </cell>
          <cell r="C9446">
            <v>713.91213000000005</v>
          </cell>
        </row>
        <row r="9447">
          <cell r="B9447" t="str">
            <v>00002237711</v>
          </cell>
          <cell r="C9447">
            <v>713.91213000000005</v>
          </cell>
        </row>
        <row r="9448">
          <cell r="B9448" t="str">
            <v>00002311509</v>
          </cell>
          <cell r="C9448">
            <v>594.44839000000002</v>
          </cell>
        </row>
        <row r="9449">
          <cell r="B9449">
            <v>49502090201</v>
          </cell>
          <cell r="C9449">
            <v>71.837299999999999</v>
          </cell>
        </row>
        <row r="9450">
          <cell r="B9450">
            <v>49502090230</v>
          </cell>
          <cell r="C9450">
            <v>71.837299999999999</v>
          </cell>
        </row>
        <row r="9451">
          <cell r="B9451">
            <v>49502090001</v>
          </cell>
          <cell r="C9451">
            <v>71.464690000000004</v>
          </cell>
        </row>
        <row r="9452">
          <cell r="B9452">
            <v>49502090030</v>
          </cell>
          <cell r="C9452">
            <v>71.464690000000004</v>
          </cell>
        </row>
        <row r="9453">
          <cell r="B9453">
            <v>49502090101</v>
          </cell>
          <cell r="C9453">
            <v>71.533869999999993</v>
          </cell>
        </row>
        <row r="9454">
          <cell r="B9454">
            <v>49502090130</v>
          </cell>
          <cell r="C9454">
            <v>71.533869999999993</v>
          </cell>
        </row>
        <row r="9455">
          <cell r="B9455">
            <v>65862030130</v>
          </cell>
          <cell r="C9455">
            <v>14.51</v>
          </cell>
        </row>
        <row r="9456">
          <cell r="B9456">
            <v>69097064202</v>
          </cell>
          <cell r="C9456">
            <v>14.51</v>
          </cell>
        </row>
        <row r="9457">
          <cell r="B9457">
            <v>69238209203</v>
          </cell>
          <cell r="C9457">
            <v>10.602449999999999</v>
          </cell>
        </row>
        <row r="9458">
          <cell r="B9458">
            <v>70710136403</v>
          </cell>
          <cell r="C9458">
            <v>10.602449999999999</v>
          </cell>
        </row>
        <row r="9459">
          <cell r="B9459" t="str">
            <v>00093770456</v>
          </cell>
          <cell r="C9459">
            <v>0.58665</v>
          </cell>
        </row>
        <row r="9460">
          <cell r="B9460" t="str">
            <v>00378193093</v>
          </cell>
          <cell r="C9460">
            <v>0.58665</v>
          </cell>
        </row>
        <row r="9461">
          <cell r="B9461" t="str">
            <v>00904717207</v>
          </cell>
          <cell r="C9461">
            <v>0.58665</v>
          </cell>
        </row>
        <row r="9462">
          <cell r="B9462">
            <v>16714053401</v>
          </cell>
          <cell r="C9462">
            <v>0.58665</v>
          </cell>
        </row>
        <row r="9463">
          <cell r="B9463">
            <v>31722056030</v>
          </cell>
          <cell r="C9463">
            <v>0.58665</v>
          </cell>
        </row>
        <row r="9464">
          <cell r="B9464">
            <v>33342010607</v>
          </cell>
          <cell r="C9464">
            <v>0.58665</v>
          </cell>
        </row>
        <row r="9465">
          <cell r="B9465">
            <v>42385095330</v>
          </cell>
          <cell r="C9465">
            <v>0.58665</v>
          </cell>
        </row>
        <row r="9466">
          <cell r="B9466">
            <v>42543071904</v>
          </cell>
          <cell r="C9466">
            <v>0.58665</v>
          </cell>
        </row>
        <row r="9467">
          <cell r="B9467">
            <v>60687071925</v>
          </cell>
          <cell r="C9467">
            <v>0.58665</v>
          </cell>
        </row>
        <row r="9468">
          <cell r="B9468">
            <v>60687071995</v>
          </cell>
          <cell r="C9468">
            <v>0.58665</v>
          </cell>
        </row>
        <row r="9469">
          <cell r="B9469">
            <v>64380071904</v>
          </cell>
          <cell r="C9469">
            <v>0.58665</v>
          </cell>
        </row>
        <row r="9470">
          <cell r="B9470">
            <v>65862035430</v>
          </cell>
          <cell r="C9470">
            <v>0.58665</v>
          </cell>
        </row>
        <row r="9471">
          <cell r="B9471">
            <v>68180028706</v>
          </cell>
          <cell r="C9471">
            <v>0.58665</v>
          </cell>
        </row>
        <row r="9472">
          <cell r="B9472">
            <v>69238209503</v>
          </cell>
          <cell r="C9472">
            <v>0.58665</v>
          </cell>
        </row>
        <row r="9473">
          <cell r="B9473">
            <v>70710136703</v>
          </cell>
          <cell r="C9473">
            <v>0.58665</v>
          </cell>
        </row>
        <row r="9474">
          <cell r="B9474">
            <v>82009010930</v>
          </cell>
          <cell r="C9474">
            <v>0.58665</v>
          </cell>
        </row>
        <row r="9475">
          <cell r="B9475">
            <v>61958060101</v>
          </cell>
          <cell r="C9475">
            <v>17.42671</v>
          </cell>
        </row>
        <row r="9476">
          <cell r="B9476">
            <v>64896066930</v>
          </cell>
          <cell r="C9476">
            <v>710.62571000000003</v>
          </cell>
        </row>
        <row r="9477">
          <cell r="B9477">
            <v>59651013628</v>
          </cell>
          <cell r="C9477">
            <v>9.1310000000000002E-2</v>
          </cell>
        </row>
        <row r="9478">
          <cell r="B9478">
            <v>59651013688</v>
          </cell>
          <cell r="C9478">
            <v>9.1310000000000002E-2</v>
          </cell>
        </row>
        <row r="9479">
          <cell r="B9479">
            <v>31722002015</v>
          </cell>
          <cell r="C9479">
            <v>1.1387100000000001</v>
          </cell>
        </row>
        <row r="9480">
          <cell r="B9480">
            <v>52536040101</v>
          </cell>
          <cell r="C9480">
            <v>1.1387100000000001</v>
          </cell>
        </row>
        <row r="9481">
          <cell r="B9481">
            <v>59651052955</v>
          </cell>
          <cell r="C9481">
            <v>1.1387100000000001</v>
          </cell>
        </row>
        <row r="9482">
          <cell r="B9482">
            <v>69238172907</v>
          </cell>
          <cell r="C9482">
            <v>1.1387100000000001</v>
          </cell>
        </row>
        <row r="9483">
          <cell r="B9483">
            <v>69238214107</v>
          </cell>
          <cell r="C9483">
            <v>1.1387100000000001</v>
          </cell>
        </row>
        <row r="9484">
          <cell r="B9484">
            <v>69452023746</v>
          </cell>
          <cell r="C9484">
            <v>1.1387100000000001</v>
          </cell>
        </row>
        <row r="9485">
          <cell r="B9485">
            <v>72603024701</v>
          </cell>
          <cell r="C9485">
            <v>1.1387100000000001</v>
          </cell>
        </row>
        <row r="9486">
          <cell r="B9486">
            <v>16714044401</v>
          </cell>
          <cell r="C9486">
            <v>7.528E-2</v>
          </cell>
        </row>
        <row r="9487">
          <cell r="B9487">
            <v>16714044402</v>
          </cell>
          <cell r="C9487">
            <v>7.528E-2</v>
          </cell>
        </row>
        <row r="9488">
          <cell r="B9488">
            <v>23155077201</v>
          </cell>
          <cell r="C9488">
            <v>7.528E-2</v>
          </cell>
        </row>
        <row r="9489">
          <cell r="B9489">
            <v>23155077210</v>
          </cell>
          <cell r="C9489">
            <v>7.528E-2</v>
          </cell>
        </row>
        <row r="9490">
          <cell r="B9490">
            <v>43547054710</v>
          </cell>
          <cell r="C9490">
            <v>7.528E-2</v>
          </cell>
        </row>
        <row r="9491">
          <cell r="B9491">
            <v>43547054711</v>
          </cell>
          <cell r="C9491">
            <v>7.528E-2</v>
          </cell>
        </row>
        <row r="9492">
          <cell r="B9492">
            <v>50228023001</v>
          </cell>
          <cell r="C9492">
            <v>7.528E-2</v>
          </cell>
        </row>
        <row r="9493">
          <cell r="B9493">
            <v>50228023010</v>
          </cell>
          <cell r="C9493">
            <v>7.528E-2</v>
          </cell>
        </row>
        <row r="9494">
          <cell r="B9494">
            <v>51672403901</v>
          </cell>
          <cell r="C9494">
            <v>7.528E-2</v>
          </cell>
        </row>
        <row r="9495">
          <cell r="B9495">
            <v>51672403903</v>
          </cell>
          <cell r="C9495">
            <v>7.528E-2</v>
          </cell>
        </row>
        <row r="9496">
          <cell r="B9496">
            <v>51672424501</v>
          </cell>
          <cell r="C9496">
            <v>7.528E-2</v>
          </cell>
        </row>
        <row r="9497">
          <cell r="B9497">
            <v>51672424503</v>
          </cell>
          <cell r="C9497">
            <v>7.528E-2</v>
          </cell>
        </row>
        <row r="9498">
          <cell r="B9498">
            <v>62135059190</v>
          </cell>
          <cell r="C9498">
            <v>7.528E-2</v>
          </cell>
        </row>
        <row r="9499">
          <cell r="B9499">
            <v>64980068701</v>
          </cell>
          <cell r="C9499">
            <v>7.528E-2</v>
          </cell>
        </row>
        <row r="9500">
          <cell r="B9500">
            <v>64980068710</v>
          </cell>
          <cell r="C9500">
            <v>7.528E-2</v>
          </cell>
        </row>
        <row r="9501">
          <cell r="B9501">
            <v>68645045690</v>
          </cell>
          <cell r="C9501">
            <v>7.528E-2</v>
          </cell>
        </row>
        <row r="9502">
          <cell r="B9502">
            <v>68645060690</v>
          </cell>
          <cell r="C9502">
            <v>7.528E-2</v>
          </cell>
        </row>
        <row r="9503">
          <cell r="B9503">
            <v>68682071201</v>
          </cell>
          <cell r="C9503">
            <v>7.528E-2</v>
          </cell>
        </row>
        <row r="9504">
          <cell r="B9504">
            <v>68682071210</v>
          </cell>
          <cell r="C9504">
            <v>7.528E-2</v>
          </cell>
        </row>
        <row r="9505">
          <cell r="B9505">
            <v>16714044201</v>
          </cell>
          <cell r="C9505">
            <v>7.374E-2</v>
          </cell>
        </row>
        <row r="9506">
          <cell r="B9506">
            <v>16714044202</v>
          </cell>
          <cell r="C9506">
            <v>7.374E-2</v>
          </cell>
        </row>
        <row r="9507">
          <cell r="B9507">
            <v>23155070401</v>
          </cell>
          <cell r="C9507">
            <v>7.374E-2</v>
          </cell>
        </row>
        <row r="9508">
          <cell r="B9508">
            <v>23155070410</v>
          </cell>
          <cell r="C9508">
            <v>7.374E-2</v>
          </cell>
        </row>
        <row r="9509">
          <cell r="B9509">
            <v>43547054510</v>
          </cell>
          <cell r="C9509">
            <v>7.374E-2</v>
          </cell>
        </row>
        <row r="9510">
          <cell r="B9510">
            <v>43547054511</v>
          </cell>
          <cell r="C9510">
            <v>7.374E-2</v>
          </cell>
        </row>
        <row r="9511">
          <cell r="B9511">
            <v>50228022801</v>
          </cell>
          <cell r="C9511">
            <v>7.374E-2</v>
          </cell>
        </row>
        <row r="9512">
          <cell r="B9512">
            <v>50228022810</v>
          </cell>
          <cell r="C9512">
            <v>7.374E-2</v>
          </cell>
        </row>
        <row r="9513">
          <cell r="B9513">
            <v>51672403701</v>
          </cell>
          <cell r="C9513">
            <v>7.374E-2</v>
          </cell>
        </row>
        <row r="9514">
          <cell r="B9514">
            <v>51672403703</v>
          </cell>
          <cell r="C9514">
            <v>7.374E-2</v>
          </cell>
        </row>
        <row r="9515">
          <cell r="B9515">
            <v>62135058990</v>
          </cell>
          <cell r="C9515">
            <v>7.374E-2</v>
          </cell>
        </row>
        <row r="9516">
          <cell r="B9516">
            <v>64980068501</v>
          </cell>
          <cell r="C9516">
            <v>7.374E-2</v>
          </cell>
        </row>
        <row r="9517">
          <cell r="B9517">
            <v>68682071001</v>
          </cell>
          <cell r="C9517">
            <v>7.374E-2</v>
          </cell>
        </row>
        <row r="9518">
          <cell r="B9518">
            <v>68682071010</v>
          </cell>
          <cell r="C9518">
            <v>7.374E-2</v>
          </cell>
        </row>
        <row r="9519">
          <cell r="B9519">
            <v>16714044501</v>
          </cell>
          <cell r="C9519">
            <v>0.10739</v>
          </cell>
        </row>
        <row r="9520">
          <cell r="B9520">
            <v>16714044502</v>
          </cell>
          <cell r="C9520">
            <v>0.10739</v>
          </cell>
        </row>
        <row r="9521">
          <cell r="B9521">
            <v>23155077301</v>
          </cell>
          <cell r="C9521">
            <v>0.10739</v>
          </cell>
        </row>
        <row r="9522">
          <cell r="B9522">
            <v>23155077310</v>
          </cell>
          <cell r="C9522">
            <v>0.10739</v>
          </cell>
        </row>
        <row r="9523">
          <cell r="B9523">
            <v>43547054810</v>
          </cell>
          <cell r="C9523">
            <v>0.10739</v>
          </cell>
        </row>
        <row r="9524">
          <cell r="B9524">
            <v>43547054811</v>
          </cell>
          <cell r="C9524">
            <v>0.10739</v>
          </cell>
        </row>
        <row r="9525">
          <cell r="B9525">
            <v>50228023101</v>
          </cell>
          <cell r="C9525">
            <v>0.10739</v>
          </cell>
        </row>
        <row r="9526">
          <cell r="B9526">
            <v>50228023110</v>
          </cell>
          <cell r="C9526">
            <v>0.10739</v>
          </cell>
        </row>
        <row r="9527">
          <cell r="B9527">
            <v>51672404001</v>
          </cell>
          <cell r="C9527">
            <v>0.10739</v>
          </cell>
        </row>
        <row r="9528">
          <cell r="B9528">
            <v>51672404003</v>
          </cell>
          <cell r="C9528">
            <v>0.10739</v>
          </cell>
        </row>
        <row r="9529">
          <cell r="B9529">
            <v>62135059290</v>
          </cell>
          <cell r="C9529">
            <v>0.10739</v>
          </cell>
        </row>
        <row r="9530">
          <cell r="B9530">
            <v>64980068801</v>
          </cell>
          <cell r="C9530">
            <v>0.10739</v>
          </cell>
        </row>
        <row r="9531">
          <cell r="B9531">
            <v>64980068810</v>
          </cell>
          <cell r="C9531">
            <v>0.10739</v>
          </cell>
        </row>
        <row r="9532">
          <cell r="B9532">
            <v>68645045790</v>
          </cell>
          <cell r="C9532">
            <v>0.10739</v>
          </cell>
        </row>
        <row r="9533">
          <cell r="B9533">
            <v>68645060790</v>
          </cell>
          <cell r="C9533">
            <v>0.10739</v>
          </cell>
        </row>
        <row r="9534">
          <cell r="B9534">
            <v>68682071301</v>
          </cell>
          <cell r="C9534">
            <v>0.10739</v>
          </cell>
        </row>
        <row r="9535">
          <cell r="B9535">
            <v>68682071310</v>
          </cell>
          <cell r="C9535">
            <v>0.10739</v>
          </cell>
        </row>
        <row r="9536">
          <cell r="B9536">
            <v>16714044301</v>
          </cell>
          <cell r="C9536">
            <v>8.1909999999999997E-2</v>
          </cell>
        </row>
        <row r="9537">
          <cell r="B9537">
            <v>16714044302</v>
          </cell>
          <cell r="C9537">
            <v>8.1909999999999997E-2</v>
          </cell>
        </row>
        <row r="9538">
          <cell r="B9538">
            <v>23155070501</v>
          </cell>
          <cell r="C9538">
            <v>8.1909999999999997E-2</v>
          </cell>
        </row>
        <row r="9539">
          <cell r="B9539">
            <v>23155070510</v>
          </cell>
          <cell r="C9539">
            <v>8.1909999999999997E-2</v>
          </cell>
        </row>
        <row r="9540">
          <cell r="B9540">
            <v>43547054610</v>
          </cell>
          <cell r="C9540">
            <v>8.1909999999999997E-2</v>
          </cell>
        </row>
        <row r="9541">
          <cell r="B9541">
            <v>43547054611</v>
          </cell>
          <cell r="C9541">
            <v>8.1909999999999997E-2</v>
          </cell>
        </row>
        <row r="9542">
          <cell r="B9542">
            <v>50228022901</v>
          </cell>
          <cell r="C9542">
            <v>8.1909999999999997E-2</v>
          </cell>
        </row>
        <row r="9543">
          <cell r="B9543">
            <v>50228022910</v>
          </cell>
          <cell r="C9543">
            <v>8.1909999999999997E-2</v>
          </cell>
        </row>
        <row r="9544">
          <cell r="B9544">
            <v>51672403801</v>
          </cell>
          <cell r="C9544">
            <v>8.1909999999999997E-2</v>
          </cell>
        </row>
        <row r="9545">
          <cell r="B9545">
            <v>51672403803</v>
          </cell>
          <cell r="C9545">
            <v>8.1909999999999997E-2</v>
          </cell>
        </row>
        <row r="9546">
          <cell r="B9546">
            <v>62135059090</v>
          </cell>
          <cell r="C9546">
            <v>8.1909999999999997E-2</v>
          </cell>
        </row>
        <row r="9547">
          <cell r="B9547">
            <v>64980068601</v>
          </cell>
          <cell r="C9547">
            <v>8.1909999999999997E-2</v>
          </cell>
        </row>
        <row r="9548">
          <cell r="B9548">
            <v>64980068610</v>
          </cell>
          <cell r="C9548">
            <v>8.1909999999999997E-2</v>
          </cell>
        </row>
        <row r="9549">
          <cell r="B9549">
            <v>68645045590</v>
          </cell>
          <cell r="C9549">
            <v>8.1909999999999997E-2</v>
          </cell>
        </row>
        <row r="9550">
          <cell r="B9550">
            <v>68645060590</v>
          </cell>
          <cell r="C9550">
            <v>8.1909999999999997E-2</v>
          </cell>
        </row>
        <row r="9551">
          <cell r="B9551">
            <v>68682071101</v>
          </cell>
          <cell r="C9551">
            <v>8.1909999999999997E-2</v>
          </cell>
        </row>
        <row r="9552">
          <cell r="B9552">
            <v>68682071110</v>
          </cell>
          <cell r="C9552">
            <v>8.1909999999999997E-2</v>
          </cell>
        </row>
        <row r="9553">
          <cell r="B9553">
            <v>51672404601</v>
          </cell>
          <cell r="C9553">
            <v>0.17868999999999999</v>
          </cell>
        </row>
        <row r="9554">
          <cell r="B9554">
            <v>51672404501</v>
          </cell>
          <cell r="C9554">
            <v>0.17169000000000001</v>
          </cell>
        </row>
        <row r="9555">
          <cell r="B9555">
            <v>64661065030</v>
          </cell>
          <cell r="C9555">
            <v>4.4837600000000002</v>
          </cell>
        </row>
        <row r="9556">
          <cell r="B9556">
            <v>58406001004</v>
          </cell>
          <cell r="C9556">
            <v>1980.1306300000001</v>
          </cell>
        </row>
        <row r="9557">
          <cell r="B9557">
            <v>58406004404</v>
          </cell>
          <cell r="C9557">
            <v>1981.8062</v>
          </cell>
        </row>
        <row r="9558">
          <cell r="B9558">
            <v>58406003204</v>
          </cell>
          <cell r="C9558">
            <v>1984.1694199999999</v>
          </cell>
        </row>
        <row r="9559">
          <cell r="B9559">
            <v>58406002104</v>
          </cell>
          <cell r="C9559">
            <v>1980.9668999999999</v>
          </cell>
        </row>
        <row r="9560">
          <cell r="B9560">
            <v>68047014316</v>
          </cell>
          <cell r="C9560">
            <v>4.7620000000000003E-2</v>
          </cell>
        </row>
        <row r="9561">
          <cell r="B9561">
            <v>60951071270</v>
          </cell>
          <cell r="C9561">
            <v>0.24707999999999999</v>
          </cell>
        </row>
        <row r="9562">
          <cell r="B9562">
            <v>60951070170</v>
          </cell>
          <cell r="C9562">
            <v>1.1360300000000001</v>
          </cell>
        </row>
        <row r="9563">
          <cell r="B9563">
            <v>60951060270</v>
          </cell>
          <cell r="C9563">
            <v>0.12282999999999999</v>
          </cell>
        </row>
        <row r="9564">
          <cell r="B9564">
            <v>60951060285</v>
          </cell>
          <cell r="C9564">
            <v>0.12282999999999999</v>
          </cell>
        </row>
        <row r="9565">
          <cell r="B9565">
            <v>60951070070</v>
          </cell>
          <cell r="C9565">
            <v>0.17938000000000001</v>
          </cell>
        </row>
        <row r="9566">
          <cell r="B9566">
            <v>55566650001</v>
          </cell>
          <cell r="C9566">
            <v>14.10214</v>
          </cell>
        </row>
        <row r="9567">
          <cell r="B9567">
            <v>55566650002</v>
          </cell>
          <cell r="C9567">
            <v>14.10214</v>
          </cell>
        </row>
        <row r="9568">
          <cell r="B9568">
            <v>55566650003</v>
          </cell>
          <cell r="C9568">
            <v>14.10214</v>
          </cell>
        </row>
        <row r="9569">
          <cell r="B9569" t="str">
            <v>00536741551</v>
          </cell>
          <cell r="C9569">
            <v>7.7099999999999998E-3</v>
          </cell>
        </row>
        <row r="9570">
          <cell r="B9570">
            <v>70000010802</v>
          </cell>
          <cell r="C9570">
            <v>6.62E-3</v>
          </cell>
        </row>
        <row r="9571">
          <cell r="B9571" t="str">
            <v>00904632078</v>
          </cell>
          <cell r="C9571">
            <v>7.7099999999999998E-3</v>
          </cell>
        </row>
        <row r="9572">
          <cell r="B9572">
            <v>17433987603</v>
          </cell>
          <cell r="C9572">
            <v>0.36287000000000003</v>
          </cell>
        </row>
        <row r="9573">
          <cell r="B9573">
            <v>17433987605</v>
          </cell>
          <cell r="C9573">
            <v>0.40014</v>
          </cell>
        </row>
        <row r="9574">
          <cell r="B9574">
            <v>17433987703</v>
          </cell>
          <cell r="C9574">
            <v>0.36729000000000001</v>
          </cell>
        </row>
        <row r="9575">
          <cell r="B9575">
            <v>70700015611</v>
          </cell>
          <cell r="C9575">
            <v>49.369320000000002</v>
          </cell>
        </row>
        <row r="9576">
          <cell r="B9576">
            <v>70700015691</v>
          </cell>
          <cell r="C9576">
            <v>49.369320000000002</v>
          </cell>
        </row>
        <row r="9577">
          <cell r="B9577">
            <v>64661071130</v>
          </cell>
          <cell r="C9577">
            <v>4.9878200000000001</v>
          </cell>
        </row>
        <row r="9578">
          <cell r="B9578" t="str">
            <v>00548560500</v>
          </cell>
          <cell r="C9578">
            <v>8.7395899999999997</v>
          </cell>
        </row>
        <row r="9579">
          <cell r="B9579" t="str">
            <v>00781326869</v>
          </cell>
          <cell r="C9579">
            <v>8.7395899999999997</v>
          </cell>
        </row>
        <row r="9580">
          <cell r="B9580" t="str">
            <v>00955101010</v>
          </cell>
          <cell r="C9580">
            <v>8.7395899999999997</v>
          </cell>
        </row>
        <row r="9581">
          <cell r="B9581">
            <v>16714004610</v>
          </cell>
          <cell r="C9581">
            <v>8.7395899999999997</v>
          </cell>
        </row>
        <row r="9582">
          <cell r="B9582">
            <v>25021041071</v>
          </cell>
          <cell r="C9582">
            <v>8.7395899999999997</v>
          </cell>
        </row>
        <row r="9583">
          <cell r="B9583">
            <v>63323058665</v>
          </cell>
          <cell r="C9583">
            <v>8.7395899999999997</v>
          </cell>
        </row>
        <row r="9584">
          <cell r="B9584">
            <v>63323058696</v>
          </cell>
          <cell r="C9584">
            <v>8.7395899999999997</v>
          </cell>
        </row>
        <row r="9585">
          <cell r="B9585">
            <v>63323060584</v>
          </cell>
          <cell r="C9585">
            <v>8.7395899999999997</v>
          </cell>
        </row>
        <row r="9586">
          <cell r="B9586">
            <v>63323060594</v>
          </cell>
          <cell r="C9586">
            <v>8.7395899999999997</v>
          </cell>
        </row>
        <row r="9587">
          <cell r="B9587">
            <v>68001046142</v>
          </cell>
          <cell r="C9587">
            <v>8.7395899999999997</v>
          </cell>
        </row>
        <row r="9588">
          <cell r="B9588">
            <v>68001063742</v>
          </cell>
          <cell r="C9588">
            <v>8.7395899999999997</v>
          </cell>
        </row>
        <row r="9589">
          <cell r="B9589">
            <v>70710176106</v>
          </cell>
          <cell r="C9589">
            <v>8.7395899999999997</v>
          </cell>
        </row>
        <row r="9590">
          <cell r="B9590">
            <v>71288041089</v>
          </cell>
          <cell r="C9590">
            <v>8.7395899999999997</v>
          </cell>
        </row>
        <row r="9591">
          <cell r="B9591">
            <v>71288043689</v>
          </cell>
          <cell r="C9591">
            <v>8.7395899999999997</v>
          </cell>
        </row>
        <row r="9592">
          <cell r="B9592">
            <v>71288043692</v>
          </cell>
          <cell r="C9592">
            <v>8.7395899999999997</v>
          </cell>
        </row>
        <row r="9593">
          <cell r="B9593">
            <v>71839011310</v>
          </cell>
          <cell r="C9593">
            <v>8.7395899999999997</v>
          </cell>
        </row>
        <row r="9594">
          <cell r="B9594">
            <v>81952013006</v>
          </cell>
          <cell r="C9594">
            <v>8.7395899999999997</v>
          </cell>
        </row>
        <row r="9595">
          <cell r="B9595" t="str">
            <v>00548560600</v>
          </cell>
          <cell r="C9595">
            <v>13.44365</v>
          </cell>
        </row>
        <row r="9596">
          <cell r="B9596" t="str">
            <v>00781329868</v>
          </cell>
          <cell r="C9596">
            <v>13.44365</v>
          </cell>
        </row>
        <row r="9597">
          <cell r="B9597" t="str">
            <v>00955101210</v>
          </cell>
          <cell r="C9597">
            <v>13.44365</v>
          </cell>
        </row>
        <row r="9598">
          <cell r="B9598">
            <v>16714005610</v>
          </cell>
          <cell r="C9598">
            <v>13.44365</v>
          </cell>
        </row>
        <row r="9599">
          <cell r="B9599">
            <v>25021041170</v>
          </cell>
          <cell r="C9599">
            <v>13.44365</v>
          </cell>
        </row>
        <row r="9600">
          <cell r="B9600">
            <v>63323065599</v>
          </cell>
          <cell r="C9600">
            <v>13.44365</v>
          </cell>
        </row>
        <row r="9601">
          <cell r="B9601">
            <v>68001046242</v>
          </cell>
          <cell r="C9601">
            <v>13.44365</v>
          </cell>
        </row>
        <row r="9602">
          <cell r="B9602">
            <v>68001063842</v>
          </cell>
          <cell r="C9602">
            <v>13.44365</v>
          </cell>
        </row>
        <row r="9603">
          <cell r="B9603">
            <v>70710176206</v>
          </cell>
          <cell r="C9603">
            <v>13.44365</v>
          </cell>
        </row>
        <row r="9604">
          <cell r="B9604">
            <v>71288041181</v>
          </cell>
          <cell r="C9604">
            <v>13.44365</v>
          </cell>
        </row>
        <row r="9605">
          <cell r="B9605">
            <v>71288043792</v>
          </cell>
          <cell r="C9605">
            <v>13.44365</v>
          </cell>
        </row>
        <row r="9606">
          <cell r="B9606">
            <v>71288043794</v>
          </cell>
          <cell r="C9606">
            <v>13.44365</v>
          </cell>
        </row>
        <row r="9607">
          <cell r="B9607">
            <v>71839011510</v>
          </cell>
          <cell r="C9607">
            <v>13.44365</v>
          </cell>
        </row>
        <row r="9608">
          <cell r="B9608">
            <v>81952013228</v>
          </cell>
          <cell r="C9608">
            <v>13.44365</v>
          </cell>
        </row>
        <row r="9609">
          <cell r="B9609" t="str">
            <v>00548560700</v>
          </cell>
          <cell r="C9609">
            <v>12.806150000000001</v>
          </cell>
        </row>
        <row r="9610">
          <cell r="B9610" t="str">
            <v>00781329969</v>
          </cell>
          <cell r="C9610">
            <v>12.806150000000001</v>
          </cell>
        </row>
        <row r="9611">
          <cell r="B9611" t="str">
            <v>00955101510</v>
          </cell>
          <cell r="C9611">
            <v>12.806150000000001</v>
          </cell>
        </row>
        <row r="9612">
          <cell r="B9612">
            <v>16714006610</v>
          </cell>
          <cell r="C9612">
            <v>12.806150000000001</v>
          </cell>
        </row>
        <row r="9613">
          <cell r="B9613">
            <v>25021041171</v>
          </cell>
          <cell r="C9613">
            <v>12.806150000000001</v>
          </cell>
        </row>
        <row r="9614">
          <cell r="B9614">
            <v>63323058994</v>
          </cell>
          <cell r="C9614">
            <v>12.806150000000001</v>
          </cell>
        </row>
        <row r="9615">
          <cell r="B9615">
            <v>68001046342</v>
          </cell>
          <cell r="C9615">
            <v>12.806150000000001</v>
          </cell>
        </row>
        <row r="9616">
          <cell r="B9616">
            <v>68001063942</v>
          </cell>
          <cell r="C9616">
            <v>12.806150000000001</v>
          </cell>
        </row>
        <row r="9617">
          <cell r="B9617">
            <v>70710176306</v>
          </cell>
          <cell r="C9617">
            <v>12.806150000000001</v>
          </cell>
        </row>
        <row r="9618">
          <cell r="B9618">
            <v>71288041183</v>
          </cell>
          <cell r="C9618">
            <v>12.806150000000001</v>
          </cell>
        </row>
        <row r="9619">
          <cell r="B9619">
            <v>71288043894</v>
          </cell>
          <cell r="C9619">
            <v>12.806150000000001</v>
          </cell>
        </row>
        <row r="9620">
          <cell r="B9620">
            <v>71288043896</v>
          </cell>
          <cell r="C9620">
            <v>12.806150000000001</v>
          </cell>
        </row>
        <row r="9621">
          <cell r="B9621">
            <v>71839011610</v>
          </cell>
          <cell r="C9621">
            <v>12.806150000000001</v>
          </cell>
        </row>
        <row r="9622">
          <cell r="B9622">
            <v>81952013506</v>
          </cell>
          <cell r="C9622">
            <v>12.806150000000001</v>
          </cell>
        </row>
        <row r="9623">
          <cell r="B9623" t="str">
            <v>00548560100</v>
          </cell>
          <cell r="C9623">
            <v>9.6794700000000002</v>
          </cell>
        </row>
        <row r="9624">
          <cell r="B9624" t="str">
            <v>00781323863</v>
          </cell>
          <cell r="C9624">
            <v>9.6794700000000002</v>
          </cell>
        </row>
        <row r="9625">
          <cell r="B9625" t="str">
            <v>00955100310</v>
          </cell>
          <cell r="C9625">
            <v>9.6794700000000002</v>
          </cell>
        </row>
        <row r="9626">
          <cell r="B9626">
            <v>16714000610</v>
          </cell>
          <cell r="C9626">
            <v>9.6794700000000002</v>
          </cell>
        </row>
        <row r="9627">
          <cell r="B9627">
            <v>25021041070</v>
          </cell>
          <cell r="C9627">
            <v>9.6794700000000002</v>
          </cell>
        </row>
        <row r="9628">
          <cell r="B9628">
            <v>63323053383</v>
          </cell>
          <cell r="C9628">
            <v>9.6794700000000002</v>
          </cell>
        </row>
        <row r="9629">
          <cell r="B9629">
            <v>63323055965</v>
          </cell>
          <cell r="C9629">
            <v>9.6794700000000002</v>
          </cell>
        </row>
        <row r="9630">
          <cell r="B9630">
            <v>63323055993</v>
          </cell>
          <cell r="C9630">
            <v>9.6794700000000002</v>
          </cell>
        </row>
        <row r="9631">
          <cell r="B9631">
            <v>68001045742</v>
          </cell>
          <cell r="C9631">
            <v>9.6794700000000002</v>
          </cell>
        </row>
        <row r="9632">
          <cell r="B9632">
            <v>68001063342</v>
          </cell>
          <cell r="C9632">
            <v>9.6794700000000002</v>
          </cell>
        </row>
        <row r="9633">
          <cell r="B9633">
            <v>70710175706</v>
          </cell>
          <cell r="C9633">
            <v>9.6794700000000002</v>
          </cell>
        </row>
        <row r="9634">
          <cell r="B9634">
            <v>71288041081</v>
          </cell>
          <cell r="C9634">
            <v>9.6794700000000002</v>
          </cell>
        </row>
        <row r="9635">
          <cell r="B9635">
            <v>71288043281</v>
          </cell>
          <cell r="C9635">
            <v>9.6794700000000002</v>
          </cell>
        </row>
        <row r="9636">
          <cell r="B9636">
            <v>71288043292</v>
          </cell>
          <cell r="C9636">
            <v>9.6794700000000002</v>
          </cell>
        </row>
        <row r="9637">
          <cell r="B9637">
            <v>71839010910</v>
          </cell>
          <cell r="C9637">
            <v>9.6794700000000002</v>
          </cell>
        </row>
        <row r="9638">
          <cell r="B9638">
            <v>81952012323</v>
          </cell>
          <cell r="C9638">
            <v>9.6794700000000002</v>
          </cell>
        </row>
        <row r="9639">
          <cell r="B9639" t="str">
            <v>00548560800</v>
          </cell>
          <cell r="C9639">
            <v>11.28534</v>
          </cell>
        </row>
        <row r="9640">
          <cell r="B9640" t="str">
            <v>00955101601</v>
          </cell>
          <cell r="C9640">
            <v>11.28534</v>
          </cell>
        </row>
        <row r="9641">
          <cell r="B9641">
            <v>63323053903</v>
          </cell>
          <cell r="C9641">
            <v>11.28534</v>
          </cell>
        </row>
        <row r="9642">
          <cell r="B9642">
            <v>68001046441</v>
          </cell>
          <cell r="C9642">
            <v>11.28534</v>
          </cell>
        </row>
        <row r="9643">
          <cell r="B9643">
            <v>68001064141</v>
          </cell>
          <cell r="C9643">
            <v>11.28534</v>
          </cell>
        </row>
        <row r="9644">
          <cell r="B9644">
            <v>71288042603</v>
          </cell>
          <cell r="C9644">
            <v>11.28534</v>
          </cell>
        </row>
        <row r="9645">
          <cell r="B9645">
            <v>71288042691</v>
          </cell>
          <cell r="C9645">
            <v>11.28534</v>
          </cell>
        </row>
        <row r="9646">
          <cell r="B9646" t="str">
            <v>00548560200</v>
          </cell>
          <cell r="C9646">
            <v>9.23353</v>
          </cell>
        </row>
        <row r="9647">
          <cell r="B9647" t="str">
            <v>00781324664</v>
          </cell>
          <cell r="C9647">
            <v>9.23353</v>
          </cell>
        </row>
        <row r="9648">
          <cell r="B9648" t="str">
            <v>00955100410</v>
          </cell>
          <cell r="C9648">
            <v>9.23353</v>
          </cell>
        </row>
        <row r="9649">
          <cell r="B9649">
            <v>16714001610</v>
          </cell>
          <cell r="C9649">
            <v>9.23353</v>
          </cell>
        </row>
        <row r="9650">
          <cell r="B9650">
            <v>25021041076</v>
          </cell>
          <cell r="C9650">
            <v>9.23353</v>
          </cell>
        </row>
        <row r="9651">
          <cell r="B9651">
            <v>63323053587</v>
          </cell>
          <cell r="C9651">
            <v>9.23353</v>
          </cell>
        </row>
        <row r="9652">
          <cell r="B9652">
            <v>63323056465</v>
          </cell>
          <cell r="C9652">
            <v>9.23353</v>
          </cell>
        </row>
        <row r="9653">
          <cell r="B9653">
            <v>63323056497</v>
          </cell>
          <cell r="C9653">
            <v>9.23353</v>
          </cell>
        </row>
        <row r="9654">
          <cell r="B9654">
            <v>68001045842</v>
          </cell>
          <cell r="C9654">
            <v>9.23353</v>
          </cell>
        </row>
        <row r="9655">
          <cell r="B9655">
            <v>68001063442</v>
          </cell>
          <cell r="C9655">
            <v>9.23353</v>
          </cell>
        </row>
        <row r="9656">
          <cell r="B9656">
            <v>70710175806</v>
          </cell>
          <cell r="C9656">
            <v>9.23353</v>
          </cell>
        </row>
        <row r="9657">
          <cell r="B9657">
            <v>71288041083</v>
          </cell>
          <cell r="C9657">
            <v>9.23353</v>
          </cell>
        </row>
        <row r="9658">
          <cell r="B9658">
            <v>71288043383</v>
          </cell>
          <cell r="C9658">
            <v>9.23353</v>
          </cell>
        </row>
        <row r="9659">
          <cell r="B9659">
            <v>71288043392</v>
          </cell>
          <cell r="C9659">
            <v>9.23353</v>
          </cell>
        </row>
        <row r="9660">
          <cell r="B9660">
            <v>71839011010</v>
          </cell>
          <cell r="C9660">
            <v>9.23353</v>
          </cell>
        </row>
        <row r="9661">
          <cell r="B9661">
            <v>81952012424</v>
          </cell>
          <cell r="C9661">
            <v>9.23353</v>
          </cell>
        </row>
        <row r="9662">
          <cell r="B9662" t="str">
            <v>00548560300</v>
          </cell>
          <cell r="C9662">
            <v>9.1483299999999996</v>
          </cell>
        </row>
        <row r="9663">
          <cell r="B9663" t="str">
            <v>00781325666</v>
          </cell>
          <cell r="C9663">
            <v>9.1483299999999996</v>
          </cell>
        </row>
        <row r="9664">
          <cell r="B9664" t="str">
            <v>00955100610</v>
          </cell>
          <cell r="C9664">
            <v>9.1483299999999996</v>
          </cell>
        </row>
        <row r="9665">
          <cell r="B9665">
            <v>16714002610</v>
          </cell>
          <cell r="C9665">
            <v>9.1483299999999996</v>
          </cell>
        </row>
        <row r="9666">
          <cell r="B9666">
            <v>25021041077</v>
          </cell>
          <cell r="C9666">
            <v>9.1483299999999996</v>
          </cell>
        </row>
        <row r="9667">
          <cell r="B9667">
            <v>63323056665</v>
          </cell>
          <cell r="C9667">
            <v>9.1483299999999996</v>
          </cell>
        </row>
        <row r="9668">
          <cell r="B9668">
            <v>63323056698</v>
          </cell>
          <cell r="C9668">
            <v>9.1483299999999996</v>
          </cell>
        </row>
        <row r="9669">
          <cell r="B9669">
            <v>63323060788</v>
          </cell>
          <cell r="C9669">
            <v>9.1483299999999996</v>
          </cell>
        </row>
        <row r="9670">
          <cell r="B9670">
            <v>63323060798</v>
          </cell>
          <cell r="C9670">
            <v>9.1483299999999996</v>
          </cell>
        </row>
        <row r="9671">
          <cell r="B9671">
            <v>68001045942</v>
          </cell>
          <cell r="C9671">
            <v>9.1483299999999996</v>
          </cell>
        </row>
        <row r="9672">
          <cell r="B9672">
            <v>68001063542</v>
          </cell>
          <cell r="C9672">
            <v>9.1483299999999996</v>
          </cell>
        </row>
        <row r="9673">
          <cell r="B9673">
            <v>70710175906</v>
          </cell>
          <cell r="C9673">
            <v>9.1483299999999996</v>
          </cell>
        </row>
        <row r="9674">
          <cell r="B9674">
            <v>71288041085</v>
          </cell>
          <cell r="C9674">
            <v>9.1483299999999996</v>
          </cell>
        </row>
        <row r="9675">
          <cell r="B9675">
            <v>71288043485</v>
          </cell>
          <cell r="C9675">
            <v>9.1483299999999996</v>
          </cell>
        </row>
        <row r="9676">
          <cell r="B9676">
            <v>71288043492</v>
          </cell>
          <cell r="C9676">
            <v>9.1483299999999996</v>
          </cell>
        </row>
        <row r="9677">
          <cell r="B9677">
            <v>71839011110</v>
          </cell>
          <cell r="C9677">
            <v>9.1483299999999996</v>
          </cell>
        </row>
        <row r="9678">
          <cell r="B9678">
            <v>81952012626</v>
          </cell>
          <cell r="C9678">
            <v>9.1483299999999996</v>
          </cell>
        </row>
        <row r="9679">
          <cell r="B9679" t="str">
            <v>00548560400</v>
          </cell>
          <cell r="C9679">
            <v>8.9507100000000008</v>
          </cell>
        </row>
        <row r="9680">
          <cell r="B9680" t="str">
            <v>00781326268</v>
          </cell>
          <cell r="C9680">
            <v>8.9507100000000008</v>
          </cell>
        </row>
        <row r="9681">
          <cell r="B9681" t="str">
            <v>00955100810</v>
          </cell>
          <cell r="C9681">
            <v>8.9507100000000008</v>
          </cell>
        </row>
        <row r="9682">
          <cell r="B9682">
            <v>16714003610</v>
          </cell>
          <cell r="C9682">
            <v>8.9507100000000008</v>
          </cell>
        </row>
        <row r="9683">
          <cell r="B9683">
            <v>25021041078</v>
          </cell>
          <cell r="C9683">
            <v>8.9507100000000008</v>
          </cell>
        </row>
        <row r="9684">
          <cell r="B9684">
            <v>63323053190</v>
          </cell>
          <cell r="C9684">
            <v>8.9507100000000008</v>
          </cell>
        </row>
        <row r="9685">
          <cell r="B9685">
            <v>63323058465</v>
          </cell>
          <cell r="C9685">
            <v>8.9507100000000008</v>
          </cell>
        </row>
        <row r="9686">
          <cell r="B9686">
            <v>63323058499</v>
          </cell>
          <cell r="C9686">
            <v>8.9507100000000008</v>
          </cell>
        </row>
        <row r="9687">
          <cell r="B9687">
            <v>68001046042</v>
          </cell>
          <cell r="C9687">
            <v>8.9507100000000008</v>
          </cell>
        </row>
        <row r="9688">
          <cell r="B9688">
            <v>68001063642</v>
          </cell>
          <cell r="C9688">
            <v>8.9507100000000008</v>
          </cell>
        </row>
        <row r="9689">
          <cell r="B9689">
            <v>70710176006</v>
          </cell>
          <cell r="C9689">
            <v>8.9507100000000008</v>
          </cell>
        </row>
        <row r="9690">
          <cell r="B9690">
            <v>71288041087</v>
          </cell>
          <cell r="C9690">
            <v>8.9507100000000008</v>
          </cell>
        </row>
        <row r="9691">
          <cell r="B9691">
            <v>71288043587</v>
          </cell>
          <cell r="C9691">
            <v>8.9507100000000008</v>
          </cell>
        </row>
        <row r="9692">
          <cell r="B9692">
            <v>71288043592</v>
          </cell>
          <cell r="C9692">
            <v>8.9507100000000008</v>
          </cell>
        </row>
        <row r="9693">
          <cell r="B9693">
            <v>71839011210</v>
          </cell>
          <cell r="C9693">
            <v>8.9507100000000008</v>
          </cell>
        </row>
        <row r="9694">
          <cell r="B9694">
            <v>81952012828</v>
          </cell>
          <cell r="C9694">
            <v>8.9507100000000008</v>
          </cell>
        </row>
        <row r="9695">
          <cell r="B9695" t="str">
            <v>00555904758</v>
          </cell>
          <cell r="C9695">
            <v>0.43870999999999999</v>
          </cell>
        </row>
        <row r="9696">
          <cell r="B9696">
            <v>68180073971</v>
          </cell>
          <cell r="C9696">
            <v>0.15189</v>
          </cell>
        </row>
        <row r="9697">
          <cell r="B9697">
            <v>68180073973</v>
          </cell>
          <cell r="C9697">
            <v>0.15189</v>
          </cell>
        </row>
        <row r="9698">
          <cell r="B9698">
            <v>50222030260</v>
          </cell>
          <cell r="C9698">
            <v>21.81634</v>
          </cell>
        </row>
        <row r="9699">
          <cell r="B9699" t="str">
            <v>00527183037</v>
          </cell>
          <cell r="C9699">
            <v>0.3347</v>
          </cell>
        </row>
        <row r="9700">
          <cell r="B9700" t="str">
            <v>00781557801</v>
          </cell>
          <cell r="C9700">
            <v>0.3347</v>
          </cell>
        </row>
        <row r="9701">
          <cell r="B9701" t="str">
            <v>00904682207</v>
          </cell>
          <cell r="C9701">
            <v>0.3347</v>
          </cell>
        </row>
        <row r="9702">
          <cell r="B9702">
            <v>27241004910</v>
          </cell>
          <cell r="C9702">
            <v>0.3347</v>
          </cell>
        </row>
        <row r="9703">
          <cell r="B9703">
            <v>33342026011</v>
          </cell>
          <cell r="C9703">
            <v>0.3347</v>
          </cell>
        </row>
        <row r="9704">
          <cell r="B9704">
            <v>50268029511</v>
          </cell>
          <cell r="C9704">
            <v>0.3347</v>
          </cell>
        </row>
        <row r="9705">
          <cell r="B9705">
            <v>50268029515</v>
          </cell>
          <cell r="C9705">
            <v>0.3347</v>
          </cell>
        </row>
        <row r="9706">
          <cell r="B9706">
            <v>60687018811</v>
          </cell>
          <cell r="C9706">
            <v>0.3347</v>
          </cell>
        </row>
        <row r="9707">
          <cell r="B9707">
            <v>60687018821</v>
          </cell>
          <cell r="C9707">
            <v>0.3347</v>
          </cell>
        </row>
        <row r="9708">
          <cell r="B9708">
            <v>62332047831</v>
          </cell>
          <cell r="C9708">
            <v>0.3347</v>
          </cell>
        </row>
        <row r="9709">
          <cell r="B9709">
            <v>65862065401</v>
          </cell>
          <cell r="C9709">
            <v>0.3347</v>
          </cell>
        </row>
        <row r="9710">
          <cell r="B9710">
            <v>16714071701</v>
          </cell>
          <cell r="C9710">
            <v>0.26400000000000001</v>
          </cell>
        </row>
        <row r="9711">
          <cell r="B9711">
            <v>31722083330</v>
          </cell>
          <cell r="C9711">
            <v>0.26400000000000001</v>
          </cell>
        </row>
        <row r="9712">
          <cell r="B9712">
            <v>31722083390</v>
          </cell>
          <cell r="C9712">
            <v>0.26400000000000001</v>
          </cell>
        </row>
        <row r="9713">
          <cell r="B9713">
            <v>42494045730</v>
          </cell>
          <cell r="C9713">
            <v>0.26400000000000001</v>
          </cell>
        </row>
        <row r="9714">
          <cell r="B9714">
            <v>42806065830</v>
          </cell>
          <cell r="C9714">
            <v>0.26400000000000001</v>
          </cell>
        </row>
        <row r="9715">
          <cell r="B9715">
            <v>43547043603</v>
          </cell>
          <cell r="C9715">
            <v>0.26400000000000001</v>
          </cell>
        </row>
        <row r="9716">
          <cell r="B9716">
            <v>60687021625</v>
          </cell>
          <cell r="C9716">
            <v>0.26400000000000001</v>
          </cell>
        </row>
        <row r="9717">
          <cell r="B9717">
            <v>60687021695</v>
          </cell>
          <cell r="C9717">
            <v>0.26400000000000001</v>
          </cell>
        </row>
        <row r="9718">
          <cell r="B9718">
            <v>61442031130</v>
          </cell>
          <cell r="C9718">
            <v>0.26400000000000001</v>
          </cell>
        </row>
        <row r="9719">
          <cell r="B9719">
            <v>65862084130</v>
          </cell>
          <cell r="C9719">
            <v>0.26400000000000001</v>
          </cell>
        </row>
        <row r="9720">
          <cell r="B9720">
            <v>68382092006</v>
          </cell>
          <cell r="C9720">
            <v>0.26400000000000001</v>
          </cell>
        </row>
        <row r="9721">
          <cell r="B9721">
            <v>69097042602</v>
          </cell>
          <cell r="C9721">
            <v>0.26400000000000001</v>
          </cell>
        </row>
        <row r="9722">
          <cell r="B9722">
            <v>16714071801</v>
          </cell>
          <cell r="C9722">
            <v>0.42898999999999998</v>
          </cell>
        </row>
        <row r="9723">
          <cell r="B9723">
            <v>31722083430</v>
          </cell>
          <cell r="C9723">
            <v>0.42898999999999998</v>
          </cell>
        </row>
        <row r="9724">
          <cell r="B9724">
            <v>42494045830</v>
          </cell>
          <cell r="C9724">
            <v>0.42898999999999998</v>
          </cell>
        </row>
        <row r="9725">
          <cell r="B9725">
            <v>42806065930</v>
          </cell>
          <cell r="C9725">
            <v>0.42898999999999998</v>
          </cell>
        </row>
        <row r="9726">
          <cell r="B9726">
            <v>43547043703</v>
          </cell>
          <cell r="C9726">
            <v>0.42898999999999998</v>
          </cell>
        </row>
        <row r="9727">
          <cell r="B9727">
            <v>65862084230</v>
          </cell>
          <cell r="C9727">
            <v>0.42898999999999998</v>
          </cell>
        </row>
        <row r="9728">
          <cell r="B9728">
            <v>68382092106</v>
          </cell>
          <cell r="C9728">
            <v>0.42898999999999998</v>
          </cell>
        </row>
        <row r="9729">
          <cell r="B9729">
            <v>69097042502</v>
          </cell>
          <cell r="C9729">
            <v>0.42898999999999998</v>
          </cell>
        </row>
        <row r="9730">
          <cell r="B9730" t="str">
            <v>00078065920</v>
          </cell>
          <cell r="C9730">
            <v>11.2668</v>
          </cell>
        </row>
        <row r="9731">
          <cell r="B9731" t="str">
            <v>00078065967</v>
          </cell>
          <cell r="C9731">
            <v>11.2668</v>
          </cell>
        </row>
        <row r="9732">
          <cell r="B9732" t="str">
            <v>00078077720</v>
          </cell>
          <cell r="C9732">
            <v>11.26441</v>
          </cell>
        </row>
        <row r="9733">
          <cell r="B9733" t="str">
            <v>00078077767</v>
          </cell>
          <cell r="C9733">
            <v>11.26441</v>
          </cell>
        </row>
        <row r="9734">
          <cell r="B9734" t="str">
            <v>00078069620</v>
          </cell>
          <cell r="C9734">
            <v>11.25995</v>
          </cell>
        </row>
        <row r="9735">
          <cell r="B9735" t="str">
            <v>00078069667</v>
          </cell>
          <cell r="C9735">
            <v>11.25995</v>
          </cell>
        </row>
        <row r="9736">
          <cell r="B9736" t="str">
            <v>00078123820</v>
          </cell>
          <cell r="C9736">
            <v>11.281650000000001</v>
          </cell>
        </row>
        <row r="9737">
          <cell r="B9737">
            <v>45963043864</v>
          </cell>
          <cell r="C9737">
            <v>1.2930000000000001E-2</v>
          </cell>
        </row>
        <row r="9738">
          <cell r="B9738">
            <v>64764010560</v>
          </cell>
          <cell r="C9738">
            <v>3.14839</v>
          </cell>
        </row>
        <row r="9739">
          <cell r="B9739">
            <v>52652400101</v>
          </cell>
          <cell r="C9739">
            <v>4.3226599999999999</v>
          </cell>
        </row>
        <row r="9740">
          <cell r="B9740">
            <v>61958220101</v>
          </cell>
          <cell r="C9740">
            <v>864.04119000000003</v>
          </cell>
        </row>
        <row r="9741">
          <cell r="B9741" t="str">
            <v>00299590645</v>
          </cell>
          <cell r="C9741">
            <v>14.938599999999999</v>
          </cell>
        </row>
        <row r="9742">
          <cell r="B9742" t="str">
            <v>00037682410</v>
          </cell>
          <cell r="C9742">
            <v>9.5174699999999994</v>
          </cell>
        </row>
        <row r="9743">
          <cell r="B9743">
            <v>60505058401</v>
          </cell>
          <cell r="C9743">
            <v>13.52046</v>
          </cell>
        </row>
        <row r="9744">
          <cell r="B9744">
            <v>70069000801</v>
          </cell>
          <cell r="C9744">
            <v>13.52046</v>
          </cell>
        </row>
        <row r="9745">
          <cell r="B9745" t="str">
            <v>00115169530</v>
          </cell>
          <cell r="C9745">
            <v>127.68891000000001</v>
          </cell>
        </row>
        <row r="9746">
          <cell r="B9746" t="str">
            <v>00115169549</v>
          </cell>
          <cell r="C9746">
            <v>127.68891000000001</v>
          </cell>
        </row>
        <row r="9747">
          <cell r="B9747" t="str">
            <v>00093598519</v>
          </cell>
          <cell r="C9747">
            <v>128.13325</v>
          </cell>
        </row>
        <row r="9748">
          <cell r="B9748" t="str">
            <v>00093598527</v>
          </cell>
          <cell r="C9748">
            <v>128.13325</v>
          </cell>
        </row>
        <row r="9749">
          <cell r="B9749">
            <v>49502010101</v>
          </cell>
          <cell r="C9749">
            <v>142.43736999999999</v>
          </cell>
        </row>
        <row r="9750">
          <cell r="B9750">
            <v>49502010102</v>
          </cell>
          <cell r="C9750">
            <v>142.43736999999999</v>
          </cell>
        </row>
        <row r="9751">
          <cell r="B9751" t="str">
            <v>00115169430</v>
          </cell>
          <cell r="C9751">
            <v>109.46614</v>
          </cell>
        </row>
        <row r="9752">
          <cell r="B9752" t="str">
            <v>00115169449</v>
          </cell>
          <cell r="C9752">
            <v>109.46614</v>
          </cell>
        </row>
        <row r="9753">
          <cell r="B9753" t="str">
            <v>00093598619</v>
          </cell>
          <cell r="C9753">
            <v>137.44766999999999</v>
          </cell>
        </row>
        <row r="9754">
          <cell r="B9754" t="str">
            <v>00093598627</v>
          </cell>
          <cell r="C9754">
            <v>137.44766999999999</v>
          </cell>
        </row>
        <row r="9755">
          <cell r="B9755">
            <v>49502010201</v>
          </cell>
          <cell r="C9755">
            <v>141.56484</v>
          </cell>
        </row>
        <row r="9756">
          <cell r="B9756">
            <v>49502010202</v>
          </cell>
          <cell r="C9756">
            <v>141.56484</v>
          </cell>
        </row>
        <row r="9757">
          <cell r="B9757" t="str">
            <v>00409493301</v>
          </cell>
          <cell r="C9757">
            <v>1.1650499999999999</v>
          </cell>
        </row>
        <row r="9758">
          <cell r="B9758" t="str">
            <v>00409493310</v>
          </cell>
          <cell r="C9758">
            <v>1.1650499999999999</v>
          </cell>
        </row>
        <row r="9759">
          <cell r="B9759">
            <v>76329331801</v>
          </cell>
          <cell r="C9759">
            <v>1.1650499999999999</v>
          </cell>
        </row>
        <row r="9760">
          <cell r="B9760">
            <v>49502050001</v>
          </cell>
          <cell r="C9760">
            <v>289.95999999999998</v>
          </cell>
        </row>
        <row r="9761">
          <cell r="B9761">
            <v>49502050002</v>
          </cell>
          <cell r="C9761">
            <v>289.95999999999998</v>
          </cell>
        </row>
        <row r="9762">
          <cell r="B9762">
            <v>49502050101</v>
          </cell>
          <cell r="C9762">
            <v>290.63799999999998</v>
          </cell>
        </row>
        <row r="9763">
          <cell r="B9763">
            <v>49502050102</v>
          </cell>
          <cell r="C9763">
            <v>290.63799999999998</v>
          </cell>
        </row>
        <row r="9764">
          <cell r="B9764" t="str">
            <v>00093009001</v>
          </cell>
          <cell r="C9764">
            <v>0.11865000000000001</v>
          </cell>
        </row>
        <row r="9765">
          <cell r="B9765">
            <v>16571017303</v>
          </cell>
          <cell r="C9765">
            <v>0.44617000000000001</v>
          </cell>
        </row>
        <row r="9766">
          <cell r="B9766">
            <v>16571017309</v>
          </cell>
          <cell r="C9766">
            <v>0.44617000000000001</v>
          </cell>
        </row>
        <row r="9767">
          <cell r="B9767">
            <v>16729029310</v>
          </cell>
          <cell r="C9767">
            <v>0.44617000000000001</v>
          </cell>
        </row>
        <row r="9768">
          <cell r="B9768">
            <v>16729029315</v>
          </cell>
          <cell r="C9768">
            <v>0.44617000000000001</v>
          </cell>
        </row>
        <row r="9769">
          <cell r="B9769">
            <v>31722004930</v>
          </cell>
          <cell r="C9769">
            <v>0.44617000000000001</v>
          </cell>
        </row>
        <row r="9770">
          <cell r="B9770">
            <v>31722004990</v>
          </cell>
          <cell r="C9770">
            <v>0.44617000000000001</v>
          </cell>
        </row>
        <row r="9771">
          <cell r="B9771">
            <v>51991087733</v>
          </cell>
          <cell r="C9771">
            <v>0.44617000000000001</v>
          </cell>
        </row>
        <row r="9772">
          <cell r="B9772">
            <v>51991087790</v>
          </cell>
          <cell r="C9772">
            <v>0.44617000000000001</v>
          </cell>
        </row>
        <row r="9773">
          <cell r="B9773">
            <v>59762110702</v>
          </cell>
          <cell r="C9773">
            <v>0.44617000000000001</v>
          </cell>
        </row>
        <row r="9774">
          <cell r="B9774">
            <v>59762171002</v>
          </cell>
          <cell r="C9774">
            <v>0.44617000000000001</v>
          </cell>
        </row>
        <row r="9775">
          <cell r="B9775">
            <v>59762171003</v>
          </cell>
          <cell r="C9775">
            <v>0.44617000000000001</v>
          </cell>
        </row>
        <row r="9776">
          <cell r="B9776">
            <v>60687045111</v>
          </cell>
          <cell r="C9776">
            <v>0.44617000000000001</v>
          </cell>
        </row>
        <row r="9777">
          <cell r="B9777">
            <v>60687045121</v>
          </cell>
          <cell r="C9777">
            <v>0.44617000000000001</v>
          </cell>
        </row>
        <row r="9778">
          <cell r="B9778">
            <v>69367030709</v>
          </cell>
          <cell r="C9778">
            <v>0.44617000000000001</v>
          </cell>
        </row>
        <row r="9779">
          <cell r="B9779">
            <v>69367030730</v>
          </cell>
          <cell r="C9779">
            <v>0.44617000000000001</v>
          </cell>
        </row>
        <row r="9780">
          <cell r="B9780">
            <v>16571017403</v>
          </cell>
          <cell r="C9780">
            <v>0.51207000000000003</v>
          </cell>
        </row>
        <row r="9781">
          <cell r="B9781">
            <v>16571017409</v>
          </cell>
          <cell r="C9781">
            <v>0.51207000000000003</v>
          </cell>
        </row>
        <row r="9782">
          <cell r="B9782">
            <v>16729029410</v>
          </cell>
          <cell r="C9782">
            <v>0.51207000000000003</v>
          </cell>
        </row>
        <row r="9783">
          <cell r="B9783">
            <v>16729029415</v>
          </cell>
          <cell r="C9783">
            <v>0.51207000000000003</v>
          </cell>
        </row>
        <row r="9784">
          <cell r="B9784">
            <v>31722005030</v>
          </cell>
          <cell r="C9784">
            <v>0.51207000000000003</v>
          </cell>
        </row>
        <row r="9785">
          <cell r="B9785">
            <v>31722005090</v>
          </cell>
          <cell r="C9785">
            <v>0.51207000000000003</v>
          </cell>
        </row>
        <row r="9786">
          <cell r="B9786">
            <v>51991087833</v>
          </cell>
          <cell r="C9786">
            <v>0.51207000000000003</v>
          </cell>
        </row>
        <row r="9787">
          <cell r="B9787">
            <v>51991087890</v>
          </cell>
          <cell r="C9787">
            <v>0.51207000000000003</v>
          </cell>
        </row>
        <row r="9788">
          <cell r="B9788">
            <v>59762110801</v>
          </cell>
          <cell r="C9788">
            <v>0.51207000000000003</v>
          </cell>
        </row>
        <row r="9789">
          <cell r="B9789">
            <v>59762172001</v>
          </cell>
          <cell r="C9789">
            <v>0.51207000000000003</v>
          </cell>
        </row>
        <row r="9790">
          <cell r="B9790">
            <v>59762172002</v>
          </cell>
          <cell r="C9790">
            <v>0.51207000000000003</v>
          </cell>
        </row>
        <row r="9791">
          <cell r="B9791">
            <v>69367030809</v>
          </cell>
          <cell r="C9791">
            <v>0.51207000000000003</v>
          </cell>
        </row>
        <row r="9792">
          <cell r="B9792">
            <v>69367030830</v>
          </cell>
          <cell r="C9792">
            <v>0.51207000000000003</v>
          </cell>
        </row>
        <row r="9793">
          <cell r="B9793">
            <v>55513014410</v>
          </cell>
          <cell r="C9793">
            <v>161.58860000000001</v>
          </cell>
        </row>
        <row r="9794">
          <cell r="B9794">
            <v>55513012610</v>
          </cell>
          <cell r="C9794">
            <v>32.364199999999997</v>
          </cell>
        </row>
        <row r="9795">
          <cell r="B9795">
            <v>55513047810</v>
          </cell>
          <cell r="C9795">
            <v>320.14659999999998</v>
          </cell>
        </row>
        <row r="9796">
          <cell r="B9796">
            <v>55513014810</v>
          </cell>
          <cell r="C9796">
            <v>64.363799999999998</v>
          </cell>
        </row>
        <row r="9797">
          <cell r="B9797">
            <v>52652900101</v>
          </cell>
          <cell r="C9797">
            <v>1.5557700000000001</v>
          </cell>
        </row>
        <row r="9798">
          <cell r="B9798">
            <v>52652900102</v>
          </cell>
          <cell r="C9798">
            <v>2.4771399999999999</v>
          </cell>
        </row>
        <row r="9799">
          <cell r="B9799">
            <v>52652900103</v>
          </cell>
          <cell r="C9799">
            <v>2.66398</v>
          </cell>
        </row>
        <row r="9800">
          <cell r="B9800" t="str">
            <v>00299589030</v>
          </cell>
          <cell r="C9800">
            <v>17.457920000000001</v>
          </cell>
        </row>
        <row r="9801">
          <cell r="B9801">
            <v>70000002101</v>
          </cell>
          <cell r="C9801">
            <v>3.8999999999999998E-3</v>
          </cell>
        </row>
        <row r="9802">
          <cell r="B9802">
            <v>46122046143</v>
          </cell>
          <cell r="C9802">
            <v>3.8999999999999998E-3</v>
          </cell>
        </row>
        <row r="9803">
          <cell r="B9803">
            <v>30698041912</v>
          </cell>
          <cell r="C9803">
            <v>3.6831800000000001</v>
          </cell>
        </row>
        <row r="9804">
          <cell r="B9804">
            <v>30698042112</v>
          </cell>
          <cell r="C9804">
            <v>4.1652300000000002</v>
          </cell>
        </row>
        <row r="9805">
          <cell r="B9805">
            <v>30698042312</v>
          </cell>
          <cell r="C9805">
            <v>4.6734200000000001</v>
          </cell>
        </row>
        <row r="9806">
          <cell r="B9806">
            <v>81279010420</v>
          </cell>
          <cell r="C9806">
            <v>41.89</v>
          </cell>
        </row>
        <row r="9807">
          <cell r="B9807">
            <v>51862088601</v>
          </cell>
          <cell r="C9807">
            <v>9.1310000000000002E-2</v>
          </cell>
        </row>
        <row r="9808">
          <cell r="B9808">
            <v>51862088603</v>
          </cell>
          <cell r="C9808">
            <v>9.1310000000000002E-2</v>
          </cell>
        </row>
        <row r="9809">
          <cell r="B9809">
            <v>75907007528</v>
          </cell>
          <cell r="C9809">
            <v>9.1310000000000002E-2</v>
          </cell>
        </row>
        <row r="9810">
          <cell r="B9810">
            <v>75907007532</v>
          </cell>
          <cell r="C9810">
            <v>9.1310000000000002E-2</v>
          </cell>
        </row>
        <row r="9811">
          <cell r="B9811" t="str">
            <v>00143939810</v>
          </cell>
          <cell r="C9811">
            <v>33.026890000000002</v>
          </cell>
        </row>
        <row r="9812">
          <cell r="B9812" t="str">
            <v>00409351022</v>
          </cell>
          <cell r="C9812">
            <v>33.026890000000002</v>
          </cell>
        </row>
        <row r="9813">
          <cell r="B9813">
            <v>16714088910</v>
          </cell>
          <cell r="C9813">
            <v>33.026890000000002</v>
          </cell>
        </row>
        <row r="9814">
          <cell r="B9814">
            <v>42023022110</v>
          </cell>
          <cell r="C9814">
            <v>33.026890000000002</v>
          </cell>
        </row>
        <row r="9815">
          <cell r="B9815">
            <v>42023022185</v>
          </cell>
          <cell r="C9815">
            <v>33.026890000000002</v>
          </cell>
        </row>
        <row r="9816">
          <cell r="B9816">
            <v>43598090158</v>
          </cell>
          <cell r="C9816">
            <v>33.026890000000002</v>
          </cell>
        </row>
        <row r="9817">
          <cell r="B9817">
            <v>44567082010</v>
          </cell>
          <cell r="C9817">
            <v>33.026890000000002</v>
          </cell>
        </row>
        <row r="9818">
          <cell r="B9818">
            <v>55150028209</v>
          </cell>
          <cell r="C9818">
            <v>33.026890000000002</v>
          </cell>
        </row>
        <row r="9819">
          <cell r="B9819">
            <v>55150028220</v>
          </cell>
          <cell r="C9819">
            <v>33.026890000000002</v>
          </cell>
        </row>
        <row r="9820">
          <cell r="B9820">
            <v>60505619604</v>
          </cell>
          <cell r="C9820">
            <v>33.026890000000002</v>
          </cell>
        </row>
        <row r="9821">
          <cell r="B9821">
            <v>63323082320</v>
          </cell>
          <cell r="C9821">
            <v>33.026890000000002</v>
          </cell>
        </row>
        <row r="9822">
          <cell r="B9822">
            <v>68001040831</v>
          </cell>
          <cell r="C9822">
            <v>33.026890000000002</v>
          </cell>
        </row>
        <row r="9823">
          <cell r="B9823">
            <v>72266015910</v>
          </cell>
          <cell r="C9823">
            <v>33.026890000000002</v>
          </cell>
        </row>
        <row r="9824">
          <cell r="B9824">
            <v>45802096272</v>
          </cell>
          <cell r="C9824">
            <v>1.2121200000000001</v>
          </cell>
        </row>
        <row r="9825">
          <cell r="B9825">
            <v>24338012203</v>
          </cell>
          <cell r="C9825">
            <v>2.4698500000000001</v>
          </cell>
        </row>
        <row r="9826">
          <cell r="B9826">
            <v>24338012403</v>
          </cell>
          <cell r="C9826">
            <v>3.6028699999999998</v>
          </cell>
        </row>
        <row r="9827">
          <cell r="B9827">
            <v>24338012603</v>
          </cell>
          <cell r="C9827">
            <v>3.8799800000000002</v>
          </cell>
        </row>
        <row r="9828">
          <cell r="B9828">
            <v>24338013013</v>
          </cell>
          <cell r="C9828">
            <v>6.3072400000000002</v>
          </cell>
        </row>
        <row r="9829">
          <cell r="B9829">
            <v>80005015518</v>
          </cell>
          <cell r="C9829">
            <v>6.3072400000000002</v>
          </cell>
        </row>
        <row r="9830">
          <cell r="B9830" t="str">
            <v>00574402435</v>
          </cell>
          <cell r="C9830">
            <v>2.7972700000000001</v>
          </cell>
        </row>
        <row r="9831">
          <cell r="B9831">
            <v>24208091055</v>
          </cell>
          <cell r="C9831">
            <v>2.7972700000000001</v>
          </cell>
        </row>
        <row r="9832">
          <cell r="B9832">
            <v>72485067035</v>
          </cell>
          <cell r="C9832">
            <v>2.7972700000000001</v>
          </cell>
        </row>
        <row r="9833">
          <cell r="B9833" t="str">
            <v>00574402450</v>
          </cell>
          <cell r="C9833">
            <v>7.2287400000000002</v>
          </cell>
        </row>
        <row r="9834">
          <cell r="B9834">
            <v>24208091019</v>
          </cell>
          <cell r="C9834">
            <v>7.2287400000000002</v>
          </cell>
        </row>
        <row r="9835">
          <cell r="B9835">
            <v>48102005711</v>
          </cell>
          <cell r="C9835">
            <v>7.2287400000000002</v>
          </cell>
        </row>
        <row r="9836">
          <cell r="B9836">
            <v>72485067031</v>
          </cell>
          <cell r="C9836">
            <v>7.2287400000000002</v>
          </cell>
        </row>
        <row r="9837">
          <cell r="B9837" t="str">
            <v>00378821293</v>
          </cell>
          <cell r="C9837">
            <v>0.68388000000000004</v>
          </cell>
        </row>
        <row r="9838">
          <cell r="B9838">
            <v>45802096694</v>
          </cell>
          <cell r="C9838">
            <v>0.68388000000000004</v>
          </cell>
        </row>
        <row r="9839">
          <cell r="B9839" t="str">
            <v>00378821260</v>
          </cell>
          <cell r="C9839">
            <v>0.70557000000000003</v>
          </cell>
        </row>
        <row r="9840">
          <cell r="B9840">
            <v>45802096696</v>
          </cell>
          <cell r="C9840">
            <v>0.70557000000000003</v>
          </cell>
        </row>
        <row r="9841">
          <cell r="B9841">
            <v>42571038425</v>
          </cell>
          <cell r="C9841">
            <v>0.36302000000000001</v>
          </cell>
        </row>
        <row r="9842">
          <cell r="B9842">
            <v>45802003846</v>
          </cell>
          <cell r="C9842">
            <v>0.36302000000000001</v>
          </cell>
        </row>
        <row r="9843">
          <cell r="B9843">
            <v>71656003060</v>
          </cell>
          <cell r="C9843">
            <v>0.36302000000000001</v>
          </cell>
        </row>
        <row r="9844">
          <cell r="B9844">
            <v>52536013213</v>
          </cell>
          <cell r="C9844">
            <v>0.91552</v>
          </cell>
        </row>
        <row r="9845">
          <cell r="B9845">
            <v>52536013413</v>
          </cell>
          <cell r="C9845">
            <v>0.91552</v>
          </cell>
        </row>
        <row r="9846">
          <cell r="B9846">
            <v>60219150301</v>
          </cell>
          <cell r="C9846">
            <v>0.91552</v>
          </cell>
        </row>
        <row r="9847">
          <cell r="B9847">
            <v>62559063001</v>
          </cell>
          <cell r="C9847">
            <v>0.91552</v>
          </cell>
        </row>
        <row r="9848">
          <cell r="B9848">
            <v>69238150301</v>
          </cell>
          <cell r="C9848">
            <v>0.91552</v>
          </cell>
        </row>
        <row r="9849">
          <cell r="B9849">
            <v>75834029501</v>
          </cell>
          <cell r="C9849">
            <v>0.91552</v>
          </cell>
        </row>
        <row r="9850">
          <cell r="B9850">
            <v>52536013613</v>
          </cell>
          <cell r="C9850">
            <v>1.44878</v>
          </cell>
        </row>
        <row r="9851">
          <cell r="B9851">
            <v>62559044002</v>
          </cell>
          <cell r="C9851">
            <v>1.44878</v>
          </cell>
        </row>
        <row r="9852">
          <cell r="B9852" t="str">
            <v>00093557101</v>
          </cell>
          <cell r="C9852">
            <v>1.7466299999999999</v>
          </cell>
        </row>
        <row r="9853">
          <cell r="B9853" t="str">
            <v>00093557156</v>
          </cell>
          <cell r="C9853">
            <v>1.7466299999999999</v>
          </cell>
        </row>
        <row r="9854">
          <cell r="B9854">
            <v>13668060601</v>
          </cell>
          <cell r="C9854">
            <v>1.7466299999999999</v>
          </cell>
        </row>
        <row r="9855">
          <cell r="B9855">
            <v>13668060630</v>
          </cell>
          <cell r="C9855">
            <v>1.7466299999999999</v>
          </cell>
        </row>
        <row r="9856">
          <cell r="B9856">
            <v>24338010203</v>
          </cell>
          <cell r="C9856">
            <v>1.7466299999999999</v>
          </cell>
        </row>
        <row r="9857">
          <cell r="B9857">
            <v>52536010303</v>
          </cell>
          <cell r="C9857">
            <v>1.7466299999999999</v>
          </cell>
        </row>
        <row r="9858">
          <cell r="B9858">
            <v>70710104701</v>
          </cell>
          <cell r="C9858">
            <v>1.7466299999999999</v>
          </cell>
        </row>
        <row r="9859">
          <cell r="B9859">
            <v>70710104703</v>
          </cell>
          <cell r="C9859">
            <v>1.7466299999999999</v>
          </cell>
        </row>
        <row r="9860">
          <cell r="B9860">
            <v>75834024201</v>
          </cell>
          <cell r="C9860">
            <v>1.7466299999999999</v>
          </cell>
        </row>
        <row r="9861">
          <cell r="B9861">
            <v>75834024230</v>
          </cell>
          <cell r="C9861">
            <v>1.7466299999999999</v>
          </cell>
        </row>
        <row r="9862">
          <cell r="B9862">
            <v>52536013013</v>
          </cell>
          <cell r="C9862">
            <v>2.2829700000000002</v>
          </cell>
        </row>
        <row r="9863">
          <cell r="B9863">
            <v>60219150402</v>
          </cell>
          <cell r="C9863">
            <v>2.2829700000000002</v>
          </cell>
        </row>
        <row r="9864">
          <cell r="B9864">
            <v>62559063101</v>
          </cell>
          <cell r="C9864">
            <v>2.2829700000000002</v>
          </cell>
        </row>
        <row r="9865">
          <cell r="B9865">
            <v>69238150402</v>
          </cell>
          <cell r="C9865">
            <v>2.2829700000000002</v>
          </cell>
        </row>
        <row r="9866">
          <cell r="B9866">
            <v>75834029401</v>
          </cell>
          <cell r="C9866">
            <v>2.2829700000000002</v>
          </cell>
        </row>
        <row r="9867">
          <cell r="B9867" t="str">
            <v>00093557201</v>
          </cell>
          <cell r="C9867">
            <v>2.8986900000000002</v>
          </cell>
        </row>
        <row r="9868">
          <cell r="B9868" t="str">
            <v>00093557256</v>
          </cell>
          <cell r="C9868">
            <v>2.8986900000000002</v>
          </cell>
        </row>
        <row r="9869">
          <cell r="B9869">
            <v>13668060701</v>
          </cell>
          <cell r="C9869">
            <v>2.8986900000000002</v>
          </cell>
        </row>
        <row r="9870">
          <cell r="B9870">
            <v>13668060730</v>
          </cell>
          <cell r="C9870">
            <v>2.8986900000000002</v>
          </cell>
        </row>
        <row r="9871">
          <cell r="B9871">
            <v>52536010503</v>
          </cell>
          <cell r="C9871">
            <v>2.8986900000000002</v>
          </cell>
        </row>
        <row r="9872">
          <cell r="B9872">
            <v>69238148503</v>
          </cell>
          <cell r="C9872">
            <v>2.8986900000000002</v>
          </cell>
        </row>
        <row r="9873">
          <cell r="B9873">
            <v>70710104801</v>
          </cell>
          <cell r="C9873">
            <v>2.8986900000000002</v>
          </cell>
        </row>
        <row r="9874">
          <cell r="B9874">
            <v>70710104803</v>
          </cell>
          <cell r="C9874">
            <v>2.8986900000000002</v>
          </cell>
        </row>
        <row r="9875">
          <cell r="B9875">
            <v>75834024301</v>
          </cell>
          <cell r="C9875">
            <v>2.8986900000000002</v>
          </cell>
        </row>
        <row r="9876">
          <cell r="B9876">
            <v>75834024330</v>
          </cell>
          <cell r="C9876">
            <v>2.8986900000000002</v>
          </cell>
        </row>
        <row r="9877">
          <cell r="B9877">
            <v>68308025010</v>
          </cell>
          <cell r="C9877">
            <v>6.2328599999999996</v>
          </cell>
        </row>
        <row r="9878">
          <cell r="B9878">
            <v>75907007601</v>
          </cell>
          <cell r="C9878">
            <v>6.2328599999999996</v>
          </cell>
        </row>
        <row r="9879">
          <cell r="B9879">
            <v>13668058601</v>
          </cell>
          <cell r="C9879">
            <v>2.4698500000000001</v>
          </cell>
        </row>
        <row r="9880">
          <cell r="B9880">
            <v>13668058630</v>
          </cell>
          <cell r="C9880">
            <v>2.4698500000000001</v>
          </cell>
        </row>
        <row r="9881">
          <cell r="B9881">
            <v>52536018003</v>
          </cell>
          <cell r="C9881">
            <v>2.4698500000000001</v>
          </cell>
        </row>
        <row r="9882">
          <cell r="B9882">
            <v>69238147103</v>
          </cell>
          <cell r="C9882">
            <v>2.4698500000000001</v>
          </cell>
        </row>
        <row r="9883">
          <cell r="B9883">
            <v>13668058730</v>
          </cell>
          <cell r="C9883">
            <v>3.6028699999999998</v>
          </cell>
        </row>
        <row r="9884">
          <cell r="B9884">
            <v>52536018303</v>
          </cell>
          <cell r="C9884">
            <v>3.6028699999999998</v>
          </cell>
        </row>
        <row r="9885">
          <cell r="B9885">
            <v>69238147203</v>
          </cell>
          <cell r="C9885">
            <v>3.6028699999999998</v>
          </cell>
        </row>
        <row r="9886">
          <cell r="B9886">
            <v>13668058801</v>
          </cell>
          <cell r="C9886">
            <v>3.8799800000000002</v>
          </cell>
        </row>
        <row r="9887">
          <cell r="B9887">
            <v>13668058830</v>
          </cell>
          <cell r="C9887">
            <v>3.8799800000000002</v>
          </cell>
        </row>
        <row r="9888">
          <cell r="B9888">
            <v>52536018603</v>
          </cell>
          <cell r="C9888">
            <v>3.8799800000000002</v>
          </cell>
        </row>
        <row r="9889">
          <cell r="B9889">
            <v>69238147303</v>
          </cell>
          <cell r="C9889">
            <v>3.8799800000000002</v>
          </cell>
        </row>
        <row r="9890">
          <cell r="B9890">
            <v>64980032802</v>
          </cell>
          <cell r="C9890">
            <v>0.93745999999999996</v>
          </cell>
        </row>
        <row r="9891">
          <cell r="B9891">
            <v>68682090146</v>
          </cell>
          <cell r="C9891">
            <v>0.93745999999999996</v>
          </cell>
        </row>
        <row r="9892">
          <cell r="B9892">
            <v>64980032801</v>
          </cell>
          <cell r="C9892">
            <v>1.5404500000000001</v>
          </cell>
        </row>
        <row r="9893">
          <cell r="B9893">
            <v>68682090023</v>
          </cell>
          <cell r="C9893">
            <v>1.5404500000000001</v>
          </cell>
        </row>
        <row r="9894">
          <cell r="B9894" t="str">
            <v>00904642661</v>
          </cell>
          <cell r="C9894">
            <v>4.3209999999999998E-2</v>
          </cell>
        </row>
        <row r="9895">
          <cell r="B9895">
            <v>13668013601</v>
          </cell>
          <cell r="C9895">
            <v>4.3209999999999998E-2</v>
          </cell>
        </row>
        <row r="9896">
          <cell r="B9896">
            <v>13668013605</v>
          </cell>
          <cell r="C9896">
            <v>4.3209999999999998E-2</v>
          </cell>
        </row>
        <row r="9897">
          <cell r="B9897">
            <v>13668013610</v>
          </cell>
          <cell r="C9897">
            <v>4.3209999999999998E-2</v>
          </cell>
        </row>
        <row r="9898">
          <cell r="B9898">
            <v>16571075601</v>
          </cell>
          <cell r="C9898">
            <v>4.3209999999999998E-2</v>
          </cell>
        </row>
        <row r="9899">
          <cell r="B9899">
            <v>16571075610</v>
          </cell>
          <cell r="C9899">
            <v>4.3209999999999998E-2</v>
          </cell>
        </row>
        <row r="9900">
          <cell r="B9900">
            <v>16729016917</v>
          </cell>
          <cell r="C9900">
            <v>4.3209999999999998E-2</v>
          </cell>
        </row>
        <row r="9901">
          <cell r="B9901">
            <v>43547028110</v>
          </cell>
          <cell r="C9901">
            <v>4.3209999999999998E-2</v>
          </cell>
        </row>
        <row r="9902">
          <cell r="B9902">
            <v>43547028111</v>
          </cell>
          <cell r="C9902">
            <v>4.3209999999999998E-2</v>
          </cell>
        </row>
        <row r="9903">
          <cell r="B9903">
            <v>59746028010</v>
          </cell>
          <cell r="C9903">
            <v>4.3209999999999998E-2</v>
          </cell>
        </row>
        <row r="9904">
          <cell r="B9904">
            <v>65862037401</v>
          </cell>
          <cell r="C9904">
            <v>4.3209999999999998E-2</v>
          </cell>
        </row>
        <row r="9905">
          <cell r="B9905">
            <v>65862037405</v>
          </cell>
          <cell r="C9905">
            <v>4.3209999999999998E-2</v>
          </cell>
        </row>
        <row r="9906">
          <cell r="B9906">
            <v>68001059200</v>
          </cell>
          <cell r="C9906">
            <v>4.3209999999999998E-2</v>
          </cell>
        </row>
        <row r="9907">
          <cell r="B9907">
            <v>68001059208</v>
          </cell>
          <cell r="C9907">
            <v>4.3209999999999998E-2</v>
          </cell>
        </row>
        <row r="9908">
          <cell r="B9908">
            <v>68084061701</v>
          </cell>
          <cell r="C9908">
            <v>4.3209999999999998E-2</v>
          </cell>
        </row>
        <row r="9909">
          <cell r="B9909">
            <v>68084061711</v>
          </cell>
          <cell r="C9909">
            <v>4.3209999999999998E-2</v>
          </cell>
        </row>
        <row r="9910">
          <cell r="B9910">
            <v>68180013501</v>
          </cell>
          <cell r="C9910">
            <v>4.3209999999999998E-2</v>
          </cell>
        </row>
        <row r="9911">
          <cell r="B9911">
            <v>68645051954</v>
          </cell>
          <cell r="C9911">
            <v>4.3209999999999998E-2</v>
          </cell>
        </row>
        <row r="9912">
          <cell r="B9912">
            <v>69097084805</v>
          </cell>
          <cell r="C9912">
            <v>4.3209999999999998E-2</v>
          </cell>
        </row>
        <row r="9913">
          <cell r="B9913">
            <v>69097084815</v>
          </cell>
          <cell r="C9913">
            <v>4.3209999999999998E-2</v>
          </cell>
        </row>
        <row r="9914">
          <cell r="B9914">
            <v>72603015001</v>
          </cell>
          <cell r="C9914">
            <v>4.3209999999999998E-2</v>
          </cell>
        </row>
        <row r="9915">
          <cell r="B9915">
            <v>76282025010</v>
          </cell>
          <cell r="C9915">
            <v>4.3209999999999998E-2</v>
          </cell>
        </row>
        <row r="9916">
          <cell r="B9916">
            <v>76282025030</v>
          </cell>
          <cell r="C9916">
            <v>4.3209999999999998E-2</v>
          </cell>
        </row>
        <row r="9917">
          <cell r="B9917">
            <v>76282025090</v>
          </cell>
          <cell r="C9917">
            <v>4.3209999999999998E-2</v>
          </cell>
        </row>
        <row r="9918">
          <cell r="B9918">
            <v>82009003610</v>
          </cell>
          <cell r="C9918">
            <v>4.3209999999999998E-2</v>
          </cell>
        </row>
        <row r="9919">
          <cell r="B9919" t="str">
            <v>00904642761</v>
          </cell>
          <cell r="C9919">
            <v>7.1730000000000002E-2</v>
          </cell>
        </row>
        <row r="9920">
          <cell r="B9920">
            <v>13668013701</v>
          </cell>
          <cell r="C9920">
            <v>7.1730000000000002E-2</v>
          </cell>
        </row>
        <row r="9921">
          <cell r="B9921">
            <v>13668013705</v>
          </cell>
          <cell r="C9921">
            <v>7.1730000000000002E-2</v>
          </cell>
        </row>
        <row r="9922">
          <cell r="B9922">
            <v>13668013710</v>
          </cell>
          <cell r="C9922">
            <v>7.1730000000000002E-2</v>
          </cell>
        </row>
        <row r="9923">
          <cell r="B9923">
            <v>16571075701</v>
          </cell>
          <cell r="C9923">
            <v>7.1730000000000002E-2</v>
          </cell>
        </row>
        <row r="9924">
          <cell r="B9924">
            <v>16571075710</v>
          </cell>
          <cell r="C9924">
            <v>7.1730000000000002E-2</v>
          </cell>
        </row>
        <row r="9925">
          <cell r="B9925">
            <v>16729017017</v>
          </cell>
          <cell r="C9925">
            <v>7.1730000000000002E-2</v>
          </cell>
        </row>
        <row r="9926">
          <cell r="B9926">
            <v>43547028210</v>
          </cell>
          <cell r="C9926">
            <v>7.1730000000000002E-2</v>
          </cell>
        </row>
        <row r="9927">
          <cell r="B9927">
            <v>43547028211</v>
          </cell>
          <cell r="C9927">
            <v>7.1730000000000002E-2</v>
          </cell>
        </row>
        <row r="9928">
          <cell r="B9928">
            <v>59746028110</v>
          </cell>
          <cell r="C9928">
            <v>7.1730000000000002E-2</v>
          </cell>
        </row>
        <row r="9929">
          <cell r="B9929">
            <v>65862037501</v>
          </cell>
          <cell r="C9929">
            <v>7.1730000000000002E-2</v>
          </cell>
        </row>
        <row r="9930">
          <cell r="B9930">
            <v>65862037505</v>
          </cell>
          <cell r="C9930">
            <v>7.1730000000000002E-2</v>
          </cell>
        </row>
        <row r="9931">
          <cell r="B9931">
            <v>68001045608</v>
          </cell>
          <cell r="C9931">
            <v>7.1730000000000002E-2</v>
          </cell>
        </row>
        <row r="9932">
          <cell r="B9932">
            <v>68001059300</v>
          </cell>
          <cell r="C9932">
            <v>7.1730000000000002E-2</v>
          </cell>
        </row>
        <row r="9933">
          <cell r="B9933">
            <v>68001059308</v>
          </cell>
          <cell r="C9933">
            <v>7.1730000000000002E-2</v>
          </cell>
        </row>
        <row r="9934">
          <cell r="B9934">
            <v>68084061801</v>
          </cell>
          <cell r="C9934">
            <v>7.1730000000000002E-2</v>
          </cell>
        </row>
        <row r="9935">
          <cell r="B9935">
            <v>68084061811</v>
          </cell>
          <cell r="C9935">
            <v>7.1730000000000002E-2</v>
          </cell>
        </row>
        <row r="9936">
          <cell r="B9936">
            <v>68180013601</v>
          </cell>
          <cell r="C9936">
            <v>7.1730000000000002E-2</v>
          </cell>
        </row>
        <row r="9937">
          <cell r="B9937">
            <v>68645052054</v>
          </cell>
          <cell r="C9937">
            <v>7.1730000000000002E-2</v>
          </cell>
        </row>
        <row r="9938">
          <cell r="B9938">
            <v>69097084905</v>
          </cell>
          <cell r="C9938">
            <v>7.1730000000000002E-2</v>
          </cell>
        </row>
        <row r="9939">
          <cell r="B9939">
            <v>69097084915</v>
          </cell>
          <cell r="C9939">
            <v>7.1730000000000002E-2</v>
          </cell>
        </row>
        <row r="9940">
          <cell r="B9940">
            <v>72603015101</v>
          </cell>
          <cell r="C9940">
            <v>7.1730000000000002E-2</v>
          </cell>
        </row>
        <row r="9941">
          <cell r="B9941">
            <v>76282025110</v>
          </cell>
          <cell r="C9941">
            <v>7.1730000000000002E-2</v>
          </cell>
        </row>
        <row r="9942">
          <cell r="B9942">
            <v>76282025130</v>
          </cell>
          <cell r="C9942">
            <v>7.1730000000000002E-2</v>
          </cell>
        </row>
        <row r="9943">
          <cell r="B9943">
            <v>76282025190</v>
          </cell>
          <cell r="C9943">
            <v>7.1730000000000002E-2</v>
          </cell>
        </row>
        <row r="9944">
          <cell r="B9944">
            <v>82009003710</v>
          </cell>
          <cell r="C9944">
            <v>7.1730000000000002E-2</v>
          </cell>
        </row>
        <row r="9945">
          <cell r="B9945">
            <v>13668013501</v>
          </cell>
          <cell r="C9945">
            <v>4.394E-2</v>
          </cell>
        </row>
        <row r="9946">
          <cell r="B9946">
            <v>13668013505</v>
          </cell>
          <cell r="C9946">
            <v>4.394E-2</v>
          </cell>
        </row>
        <row r="9947">
          <cell r="B9947">
            <v>13668013510</v>
          </cell>
          <cell r="C9947">
            <v>4.394E-2</v>
          </cell>
        </row>
        <row r="9948">
          <cell r="B9948">
            <v>16571075501</v>
          </cell>
          <cell r="C9948">
            <v>4.394E-2</v>
          </cell>
        </row>
        <row r="9949">
          <cell r="B9949">
            <v>16571075510</v>
          </cell>
          <cell r="C9949">
            <v>4.394E-2</v>
          </cell>
        </row>
        <row r="9950">
          <cell r="B9950">
            <v>16729016801</v>
          </cell>
          <cell r="C9950">
            <v>4.394E-2</v>
          </cell>
        </row>
        <row r="9951">
          <cell r="B9951">
            <v>16729016817</v>
          </cell>
          <cell r="C9951">
            <v>4.394E-2</v>
          </cell>
        </row>
        <row r="9952">
          <cell r="B9952">
            <v>43547028010</v>
          </cell>
          <cell r="C9952">
            <v>4.394E-2</v>
          </cell>
        </row>
        <row r="9953">
          <cell r="B9953">
            <v>43547028011</v>
          </cell>
          <cell r="C9953">
            <v>4.394E-2</v>
          </cell>
        </row>
        <row r="9954">
          <cell r="B9954">
            <v>59746027910</v>
          </cell>
          <cell r="C9954">
            <v>4.394E-2</v>
          </cell>
        </row>
        <row r="9955">
          <cell r="B9955">
            <v>60687086501</v>
          </cell>
          <cell r="C9955">
            <v>4.394E-2</v>
          </cell>
        </row>
        <row r="9956">
          <cell r="B9956">
            <v>60687086511</v>
          </cell>
          <cell r="C9956">
            <v>4.394E-2</v>
          </cell>
        </row>
        <row r="9957">
          <cell r="B9957">
            <v>65862037301</v>
          </cell>
          <cell r="C9957">
            <v>4.394E-2</v>
          </cell>
        </row>
        <row r="9958">
          <cell r="B9958">
            <v>65862037305</v>
          </cell>
          <cell r="C9958">
            <v>4.394E-2</v>
          </cell>
        </row>
        <row r="9959">
          <cell r="B9959">
            <v>68001059100</v>
          </cell>
          <cell r="C9959">
            <v>4.394E-2</v>
          </cell>
        </row>
        <row r="9960">
          <cell r="B9960">
            <v>68180013701</v>
          </cell>
          <cell r="C9960">
            <v>4.394E-2</v>
          </cell>
        </row>
        <row r="9961">
          <cell r="B9961">
            <v>69097084705</v>
          </cell>
          <cell r="C9961">
            <v>4.394E-2</v>
          </cell>
        </row>
        <row r="9962">
          <cell r="B9962">
            <v>69097084715</v>
          </cell>
          <cell r="C9962">
            <v>4.394E-2</v>
          </cell>
        </row>
        <row r="9963">
          <cell r="B9963">
            <v>72603014901</v>
          </cell>
          <cell r="C9963">
            <v>4.394E-2</v>
          </cell>
        </row>
        <row r="9964">
          <cell r="B9964">
            <v>76282024910</v>
          </cell>
          <cell r="C9964">
            <v>4.394E-2</v>
          </cell>
        </row>
        <row r="9965">
          <cell r="B9965">
            <v>76282024930</v>
          </cell>
          <cell r="C9965">
            <v>4.394E-2</v>
          </cell>
        </row>
        <row r="9966">
          <cell r="B9966">
            <v>76282024990</v>
          </cell>
          <cell r="C9966">
            <v>4.394E-2</v>
          </cell>
        </row>
        <row r="9967">
          <cell r="B9967">
            <v>82009003510</v>
          </cell>
          <cell r="C9967">
            <v>4.394E-2</v>
          </cell>
        </row>
        <row r="9968">
          <cell r="B9968">
            <v>16571076924</v>
          </cell>
          <cell r="C9968">
            <v>0.19694</v>
          </cell>
        </row>
        <row r="9969">
          <cell r="B9969">
            <v>31722056924</v>
          </cell>
          <cell r="C9969">
            <v>0.19694</v>
          </cell>
        </row>
        <row r="9970">
          <cell r="B9970">
            <v>33342005328</v>
          </cell>
          <cell r="C9970">
            <v>0.19694</v>
          </cell>
        </row>
        <row r="9971">
          <cell r="B9971">
            <v>62135072937</v>
          </cell>
          <cell r="C9971">
            <v>0.19694</v>
          </cell>
        </row>
        <row r="9972">
          <cell r="B9972">
            <v>65162070588</v>
          </cell>
          <cell r="C9972">
            <v>0.19694</v>
          </cell>
        </row>
        <row r="9973">
          <cell r="B9973">
            <v>13668053830</v>
          </cell>
          <cell r="C9973">
            <v>3.4621300000000002</v>
          </cell>
        </row>
        <row r="9974">
          <cell r="B9974">
            <v>31722042830</v>
          </cell>
          <cell r="C9974">
            <v>3.4621300000000002</v>
          </cell>
        </row>
        <row r="9975">
          <cell r="B9975">
            <v>43598068430</v>
          </cell>
          <cell r="C9975">
            <v>3.4621300000000002</v>
          </cell>
        </row>
        <row r="9976">
          <cell r="B9976">
            <v>60505465803</v>
          </cell>
          <cell r="C9976">
            <v>3.4621300000000002</v>
          </cell>
        </row>
        <row r="9977">
          <cell r="B9977">
            <v>67877058530</v>
          </cell>
          <cell r="C9977">
            <v>3.4621300000000002</v>
          </cell>
        </row>
        <row r="9978">
          <cell r="B9978">
            <v>68180029006</v>
          </cell>
          <cell r="C9978">
            <v>3.4621300000000002</v>
          </cell>
        </row>
        <row r="9979">
          <cell r="B9979">
            <v>13668053930</v>
          </cell>
          <cell r="C9979">
            <v>4.3385800000000003</v>
          </cell>
        </row>
        <row r="9980">
          <cell r="B9980">
            <v>31722042930</v>
          </cell>
          <cell r="C9980">
            <v>4.3385800000000003</v>
          </cell>
        </row>
        <row r="9981">
          <cell r="B9981">
            <v>43598068530</v>
          </cell>
          <cell r="C9981">
            <v>4.3385800000000003</v>
          </cell>
        </row>
        <row r="9982">
          <cell r="B9982">
            <v>60505465903</v>
          </cell>
          <cell r="C9982">
            <v>4.3385800000000003</v>
          </cell>
        </row>
        <row r="9983">
          <cell r="B9983">
            <v>67877058630</v>
          </cell>
          <cell r="C9983">
            <v>4.3385800000000003</v>
          </cell>
        </row>
        <row r="9984">
          <cell r="B9984">
            <v>68180029106</v>
          </cell>
          <cell r="C9984">
            <v>4.3385800000000003</v>
          </cell>
        </row>
        <row r="9985">
          <cell r="B9985">
            <v>13668054060</v>
          </cell>
          <cell r="C9985">
            <v>5.0106799999999998</v>
          </cell>
        </row>
        <row r="9986">
          <cell r="B9986">
            <v>31722043060</v>
          </cell>
          <cell r="C9986">
            <v>5.0106799999999998</v>
          </cell>
        </row>
        <row r="9987">
          <cell r="B9987">
            <v>43598068660</v>
          </cell>
          <cell r="C9987">
            <v>5.0106799999999998</v>
          </cell>
        </row>
        <row r="9988">
          <cell r="B9988">
            <v>60505466006</v>
          </cell>
          <cell r="C9988">
            <v>5.0106799999999998</v>
          </cell>
        </row>
        <row r="9989">
          <cell r="B9989">
            <v>67877058760</v>
          </cell>
          <cell r="C9989">
            <v>5.0106799999999998</v>
          </cell>
        </row>
        <row r="9990">
          <cell r="B9990">
            <v>68180029207</v>
          </cell>
          <cell r="C9990">
            <v>5.0106799999999998</v>
          </cell>
        </row>
        <row r="9991">
          <cell r="B9991">
            <v>13668054130</v>
          </cell>
          <cell r="C9991">
            <v>3.8172999999999999</v>
          </cell>
        </row>
        <row r="9992">
          <cell r="B9992">
            <v>31722043130</v>
          </cell>
          <cell r="C9992">
            <v>3.8172999999999999</v>
          </cell>
        </row>
        <row r="9993">
          <cell r="B9993">
            <v>43598068730</v>
          </cell>
          <cell r="C9993">
            <v>3.8172999999999999</v>
          </cell>
        </row>
        <row r="9994">
          <cell r="B9994">
            <v>60505466103</v>
          </cell>
          <cell r="C9994">
            <v>3.8172999999999999</v>
          </cell>
        </row>
        <row r="9995">
          <cell r="B9995">
            <v>67877058830</v>
          </cell>
          <cell r="C9995">
            <v>3.8172999999999999</v>
          </cell>
        </row>
        <row r="9996">
          <cell r="B9996">
            <v>68180029306</v>
          </cell>
          <cell r="C9996">
            <v>3.8172999999999999</v>
          </cell>
        </row>
        <row r="9997">
          <cell r="B9997">
            <v>13668054894</v>
          </cell>
          <cell r="C9997">
            <v>6.7738399999999999</v>
          </cell>
        </row>
        <row r="9998">
          <cell r="B9998">
            <v>69097052734</v>
          </cell>
          <cell r="C9998">
            <v>6.7738399999999999</v>
          </cell>
        </row>
        <row r="9999">
          <cell r="B9999">
            <v>13668054694</v>
          </cell>
          <cell r="C9999">
            <v>7.2589499999999996</v>
          </cell>
        </row>
        <row r="10000">
          <cell r="B10000">
            <v>69097050731</v>
          </cell>
          <cell r="C10000">
            <v>7.2589499999999996</v>
          </cell>
        </row>
        <row r="10001">
          <cell r="B10001">
            <v>13668054994</v>
          </cell>
          <cell r="C10001">
            <v>6.2117399999999998</v>
          </cell>
        </row>
        <row r="10002">
          <cell r="B10002">
            <v>68382084894</v>
          </cell>
          <cell r="C10002">
            <v>6.2117399999999998</v>
          </cell>
        </row>
        <row r="10003">
          <cell r="B10003">
            <v>69097052834</v>
          </cell>
          <cell r="C10003">
            <v>6.2117399999999998</v>
          </cell>
        </row>
        <row r="10004">
          <cell r="B10004">
            <v>13668055094</v>
          </cell>
          <cell r="C10004">
            <v>6.50014</v>
          </cell>
        </row>
        <row r="10005">
          <cell r="B10005">
            <v>68382084994</v>
          </cell>
          <cell r="C10005">
            <v>6.50014</v>
          </cell>
        </row>
        <row r="10006">
          <cell r="B10006">
            <v>69097052934</v>
          </cell>
          <cell r="C10006">
            <v>6.50014</v>
          </cell>
        </row>
        <row r="10007">
          <cell r="B10007">
            <v>13668054794</v>
          </cell>
          <cell r="C10007">
            <v>7.3280000000000003</v>
          </cell>
        </row>
        <row r="10008">
          <cell r="B10008">
            <v>69097050831</v>
          </cell>
          <cell r="C10008">
            <v>7.3280000000000003</v>
          </cell>
        </row>
        <row r="10009">
          <cell r="B10009" t="str">
            <v>00378235077</v>
          </cell>
          <cell r="C10009">
            <v>0.16336000000000001</v>
          </cell>
        </row>
        <row r="10010">
          <cell r="B10010" t="str">
            <v>00378235093</v>
          </cell>
          <cell r="C10010">
            <v>0.16336000000000001</v>
          </cell>
        </row>
        <row r="10011">
          <cell r="B10011">
            <v>16714097901</v>
          </cell>
          <cell r="C10011">
            <v>0.16336000000000001</v>
          </cell>
        </row>
        <row r="10012">
          <cell r="B10012">
            <v>16714097902</v>
          </cell>
          <cell r="C10012">
            <v>0.16336000000000001</v>
          </cell>
        </row>
        <row r="10013">
          <cell r="B10013">
            <v>31722066410</v>
          </cell>
          <cell r="C10013">
            <v>0.16336000000000001</v>
          </cell>
        </row>
        <row r="10014">
          <cell r="B10014">
            <v>31722066430</v>
          </cell>
          <cell r="C10014">
            <v>0.16336000000000001</v>
          </cell>
        </row>
        <row r="10015">
          <cell r="B10015">
            <v>31722066490</v>
          </cell>
          <cell r="C10015">
            <v>0.16336000000000001</v>
          </cell>
        </row>
        <row r="10016">
          <cell r="B10016">
            <v>43547000103</v>
          </cell>
          <cell r="C10016">
            <v>0.16336000000000001</v>
          </cell>
        </row>
        <row r="10017">
          <cell r="B10017">
            <v>43598050910</v>
          </cell>
          <cell r="C10017">
            <v>0.16336000000000001</v>
          </cell>
        </row>
        <row r="10018">
          <cell r="B10018">
            <v>43598050930</v>
          </cell>
          <cell r="C10018">
            <v>0.16336000000000001</v>
          </cell>
        </row>
        <row r="10019">
          <cell r="B10019">
            <v>43598050990</v>
          </cell>
          <cell r="C10019">
            <v>0.16336000000000001</v>
          </cell>
        </row>
        <row r="10020">
          <cell r="B10020">
            <v>55111049230</v>
          </cell>
          <cell r="C10020">
            <v>0.16336000000000001</v>
          </cell>
        </row>
        <row r="10021">
          <cell r="B10021">
            <v>62175082032</v>
          </cell>
          <cell r="C10021">
            <v>0.16336000000000001</v>
          </cell>
        </row>
        <row r="10022">
          <cell r="B10022">
            <v>62175082046</v>
          </cell>
          <cell r="C10022">
            <v>0.16336000000000001</v>
          </cell>
        </row>
        <row r="10023">
          <cell r="B10023">
            <v>63304073410</v>
          </cell>
          <cell r="C10023">
            <v>0.16336000000000001</v>
          </cell>
        </row>
        <row r="10024">
          <cell r="B10024">
            <v>63304073430</v>
          </cell>
          <cell r="C10024">
            <v>0.16336000000000001</v>
          </cell>
        </row>
        <row r="10025">
          <cell r="B10025">
            <v>63304073490</v>
          </cell>
          <cell r="C10025">
            <v>0.16336000000000001</v>
          </cell>
        </row>
        <row r="10026">
          <cell r="B10026">
            <v>65862078330</v>
          </cell>
          <cell r="C10026">
            <v>0.16336000000000001</v>
          </cell>
        </row>
        <row r="10027">
          <cell r="B10027">
            <v>65862078390</v>
          </cell>
          <cell r="C10027">
            <v>0.16336000000000001</v>
          </cell>
        </row>
        <row r="10028">
          <cell r="B10028">
            <v>67877047810</v>
          </cell>
          <cell r="C10028">
            <v>0.16336000000000001</v>
          </cell>
        </row>
        <row r="10029">
          <cell r="B10029">
            <v>67877047830</v>
          </cell>
          <cell r="C10029">
            <v>0.16336000000000001</v>
          </cell>
        </row>
        <row r="10030">
          <cell r="B10030">
            <v>67877047890</v>
          </cell>
          <cell r="C10030">
            <v>0.16336000000000001</v>
          </cell>
        </row>
        <row r="10031">
          <cell r="B10031">
            <v>67877057130</v>
          </cell>
          <cell r="C10031">
            <v>0.16336000000000001</v>
          </cell>
        </row>
        <row r="10032">
          <cell r="B10032">
            <v>67877057190</v>
          </cell>
          <cell r="C10032">
            <v>0.16336000000000001</v>
          </cell>
        </row>
        <row r="10033">
          <cell r="B10033">
            <v>68382044106</v>
          </cell>
          <cell r="C10033">
            <v>0.16336000000000001</v>
          </cell>
        </row>
        <row r="10034">
          <cell r="B10034">
            <v>68382044110</v>
          </cell>
          <cell r="C10034">
            <v>0.16336000000000001</v>
          </cell>
        </row>
        <row r="10035">
          <cell r="B10035">
            <v>68382044116</v>
          </cell>
          <cell r="C10035">
            <v>0.16336000000000001</v>
          </cell>
        </row>
        <row r="10036">
          <cell r="B10036">
            <v>70010013309</v>
          </cell>
          <cell r="C10036">
            <v>0.16336000000000001</v>
          </cell>
        </row>
        <row r="10037">
          <cell r="B10037">
            <v>70010013310</v>
          </cell>
          <cell r="C10037">
            <v>0.16336000000000001</v>
          </cell>
        </row>
        <row r="10038">
          <cell r="B10038">
            <v>70069081410</v>
          </cell>
          <cell r="C10038">
            <v>0.16336000000000001</v>
          </cell>
        </row>
        <row r="10039">
          <cell r="B10039">
            <v>70069081430</v>
          </cell>
          <cell r="C10039">
            <v>0.16336000000000001</v>
          </cell>
        </row>
        <row r="10040">
          <cell r="B10040">
            <v>70069081490</v>
          </cell>
          <cell r="C10040">
            <v>0.16336000000000001</v>
          </cell>
        </row>
        <row r="10041">
          <cell r="B10041">
            <v>70377005511</v>
          </cell>
          <cell r="C10041">
            <v>0.16336000000000001</v>
          </cell>
        </row>
        <row r="10042">
          <cell r="B10042">
            <v>70377005512</v>
          </cell>
          <cell r="C10042">
            <v>0.16336000000000001</v>
          </cell>
        </row>
        <row r="10043">
          <cell r="B10043">
            <v>70377005513</v>
          </cell>
          <cell r="C10043">
            <v>0.16336000000000001</v>
          </cell>
        </row>
        <row r="10044">
          <cell r="B10044">
            <v>82009003310</v>
          </cell>
          <cell r="C10044">
            <v>0.16336000000000001</v>
          </cell>
        </row>
        <row r="10045">
          <cell r="B10045">
            <v>16571088041</v>
          </cell>
          <cell r="C10045">
            <v>0.3574</v>
          </cell>
        </row>
        <row r="10046">
          <cell r="B10046">
            <v>16571088042</v>
          </cell>
          <cell r="C10046">
            <v>0.3574</v>
          </cell>
        </row>
        <row r="10047">
          <cell r="B10047">
            <v>43598040727</v>
          </cell>
          <cell r="C10047">
            <v>0.3574</v>
          </cell>
        </row>
        <row r="10048">
          <cell r="B10048">
            <v>43598040733</v>
          </cell>
          <cell r="C10048">
            <v>0.3574</v>
          </cell>
        </row>
        <row r="10049">
          <cell r="B10049">
            <v>43598040752</v>
          </cell>
          <cell r="C10049">
            <v>0.3574</v>
          </cell>
        </row>
        <row r="10050">
          <cell r="B10050">
            <v>51660002727</v>
          </cell>
          <cell r="C10050">
            <v>0.3574</v>
          </cell>
        </row>
        <row r="10051">
          <cell r="B10051">
            <v>51660002744</v>
          </cell>
          <cell r="C10051">
            <v>0.3574</v>
          </cell>
        </row>
        <row r="10052">
          <cell r="B10052">
            <v>69230032014</v>
          </cell>
          <cell r="C10052">
            <v>0.3574</v>
          </cell>
        </row>
        <row r="10053">
          <cell r="B10053">
            <v>69230032031</v>
          </cell>
          <cell r="C10053">
            <v>0.3574</v>
          </cell>
        </row>
        <row r="10054">
          <cell r="B10054">
            <v>69230032032</v>
          </cell>
          <cell r="C10054">
            <v>0.3574</v>
          </cell>
        </row>
        <row r="10055">
          <cell r="B10055">
            <v>69230032033</v>
          </cell>
          <cell r="C10055">
            <v>0.3574</v>
          </cell>
        </row>
        <row r="10056">
          <cell r="B10056">
            <v>70000003201</v>
          </cell>
          <cell r="C10056">
            <v>0.3574</v>
          </cell>
        </row>
        <row r="10057">
          <cell r="B10057">
            <v>70000003202</v>
          </cell>
          <cell r="C10057">
            <v>0.3574</v>
          </cell>
        </row>
        <row r="10058">
          <cell r="B10058">
            <v>70000003203</v>
          </cell>
          <cell r="C10058">
            <v>0.3574</v>
          </cell>
        </row>
        <row r="10059">
          <cell r="B10059">
            <v>70000009501</v>
          </cell>
          <cell r="C10059">
            <v>0.379</v>
          </cell>
        </row>
        <row r="10060">
          <cell r="B10060" t="str">
            <v>00378235177</v>
          </cell>
          <cell r="C10060">
            <v>0.14338000000000001</v>
          </cell>
        </row>
        <row r="10061">
          <cell r="B10061" t="str">
            <v>00378235193</v>
          </cell>
          <cell r="C10061">
            <v>0.14338000000000001</v>
          </cell>
        </row>
        <row r="10062">
          <cell r="B10062" t="str">
            <v>00904658168</v>
          </cell>
          <cell r="C10062">
            <v>0.14338000000000001</v>
          </cell>
        </row>
        <row r="10063">
          <cell r="B10063">
            <v>16714098001</v>
          </cell>
          <cell r="C10063">
            <v>0.14338000000000001</v>
          </cell>
        </row>
        <row r="10064">
          <cell r="B10064">
            <v>16714098002</v>
          </cell>
          <cell r="C10064">
            <v>0.14338000000000001</v>
          </cell>
        </row>
        <row r="10065">
          <cell r="B10065">
            <v>16714098003</v>
          </cell>
          <cell r="C10065">
            <v>0.14338000000000001</v>
          </cell>
        </row>
        <row r="10066">
          <cell r="B10066">
            <v>31722066510</v>
          </cell>
          <cell r="C10066">
            <v>0.14338000000000001</v>
          </cell>
        </row>
        <row r="10067">
          <cell r="B10067">
            <v>31722066530</v>
          </cell>
          <cell r="C10067">
            <v>0.14338000000000001</v>
          </cell>
        </row>
        <row r="10068">
          <cell r="B10068">
            <v>31722066590</v>
          </cell>
          <cell r="C10068">
            <v>0.14338000000000001</v>
          </cell>
        </row>
        <row r="10069">
          <cell r="B10069">
            <v>43547000203</v>
          </cell>
          <cell r="C10069">
            <v>0.14338000000000001</v>
          </cell>
        </row>
        <row r="10070">
          <cell r="B10070">
            <v>43547000209</v>
          </cell>
          <cell r="C10070">
            <v>0.14338000000000001</v>
          </cell>
        </row>
        <row r="10071">
          <cell r="B10071">
            <v>43547000211</v>
          </cell>
          <cell r="C10071">
            <v>0.14338000000000001</v>
          </cell>
        </row>
        <row r="10072">
          <cell r="B10072">
            <v>43598051010</v>
          </cell>
          <cell r="C10072">
            <v>0.14338000000000001</v>
          </cell>
        </row>
        <row r="10073">
          <cell r="B10073">
            <v>43598051030</v>
          </cell>
          <cell r="C10073">
            <v>0.14338000000000001</v>
          </cell>
        </row>
        <row r="10074">
          <cell r="B10074">
            <v>43598051090</v>
          </cell>
          <cell r="C10074">
            <v>0.14338000000000001</v>
          </cell>
        </row>
        <row r="10075">
          <cell r="B10075">
            <v>55111049330</v>
          </cell>
          <cell r="C10075">
            <v>0.14338000000000001</v>
          </cell>
        </row>
        <row r="10076">
          <cell r="B10076">
            <v>62175084032</v>
          </cell>
          <cell r="C10076">
            <v>0.14338000000000001</v>
          </cell>
        </row>
        <row r="10077">
          <cell r="B10077">
            <v>63304073510</v>
          </cell>
          <cell r="C10077">
            <v>0.14338000000000001</v>
          </cell>
        </row>
        <row r="10078">
          <cell r="B10078">
            <v>63304073530</v>
          </cell>
          <cell r="C10078">
            <v>0.14338000000000001</v>
          </cell>
        </row>
        <row r="10079">
          <cell r="B10079">
            <v>63304073590</v>
          </cell>
          <cell r="C10079">
            <v>0.14338000000000001</v>
          </cell>
        </row>
        <row r="10080">
          <cell r="B10080">
            <v>65862078430</v>
          </cell>
          <cell r="C10080">
            <v>0.14338000000000001</v>
          </cell>
        </row>
        <row r="10081">
          <cell r="B10081">
            <v>65862078490</v>
          </cell>
          <cell r="C10081">
            <v>0.14338000000000001</v>
          </cell>
        </row>
        <row r="10082">
          <cell r="B10082">
            <v>67877047910</v>
          </cell>
          <cell r="C10082">
            <v>0.14338000000000001</v>
          </cell>
        </row>
        <row r="10083">
          <cell r="B10083">
            <v>67877047930</v>
          </cell>
          <cell r="C10083">
            <v>0.14338000000000001</v>
          </cell>
        </row>
        <row r="10084">
          <cell r="B10084">
            <v>67877047990</v>
          </cell>
          <cell r="C10084">
            <v>0.14338000000000001</v>
          </cell>
        </row>
        <row r="10085">
          <cell r="B10085">
            <v>67877057210</v>
          </cell>
          <cell r="C10085">
            <v>0.14338000000000001</v>
          </cell>
        </row>
        <row r="10086">
          <cell r="B10086">
            <v>67877057230</v>
          </cell>
          <cell r="C10086">
            <v>0.14338000000000001</v>
          </cell>
        </row>
        <row r="10087">
          <cell r="B10087">
            <v>67877057290</v>
          </cell>
          <cell r="C10087">
            <v>0.14338000000000001</v>
          </cell>
        </row>
        <row r="10088">
          <cell r="B10088">
            <v>68382044206</v>
          </cell>
          <cell r="C10088">
            <v>0.14338000000000001</v>
          </cell>
        </row>
        <row r="10089">
          <cell r="B10089">
            <v>68382044210</v>
          </cell>
          <cell r="C10089">
            <v>0.14338000000000001</v>
          </cell>
        </row>
        <row r="10090">
          <cell r="B10090">
            <v>68382044216</v>
          </cell>
          <cell r="C10090">
            <v>0.14338000000000001</v>
          </cell>
        </row>
        <row r="10091">
          <cell r="B10091">
            <v>70010013403</v>
          </cell>
          <cell r="C10091">
            <v>0.14338000000000001</v>
          </cell>
        </row>
        <row r="10092">
          <cell r="B10092">
            <v>70010013409</v>
          </cell>
          <cell r="C10092">
            <v>0.14338000000000001</v>
          </cell>
        </row>
        <row r="10093">
          <cell r="B10093">
            <v>70010013410</v>
          </cell>
          <cell r="C10093">
            <v>0.14338000000000001</v>
          </cell>
        </row>
        <row r="10094">
          <cell r="B10094">
            <v>70069081510</v>
          </cell>
          <cell r="C10094">
            <v>0.14338000000000001</v>
          </cell>
        </row>
        <row r="10095">
          <cell r="B10095">
            <v>70069081530</v>
          </cell>
          <cell r="C10095">
            <v>0.14338000000000001</v>
          </cell>
        </row>
        <row r="10096">
          <cell r="B10096">
            <v>70069081590</v>
          </cell>
          <cell r="C10096">
            <v>0.14338000000000001</v>
          </cell>
        </row>
        <row r="10097">
          <cell r="B10097">
            <v>70377005611</v>
          </cell>
          <cell r="C10097">
            <v>0.14338000000000001</v>
          </cell>
        </row>
        <row r="10098">
          <cell r="B10098">
            <v>70377005612</v>
          </cell>
          <cell r="C10098">
            <v>0.14338000000000001</v>
          </cell>
        </row>
        <row r="10099">
          <cell r="B10099">
            <v>70377005613</v>
          </cell>
          <cell r="C10099">
            <v>0.14338000000000001</v>
          </cell>
        </row>
        <row r="10100">
          <cell r="B10100">
            <v>82009003410</v>
          </cell>
          <cell r="C10100">
            <v>0.14338000000000001</v>
          </cell>
        </row>
        <row r="10101">
          <cell r="B10101">
            <v>82009003490</v>
          </cell>
          <cell r="C10101">
            <v>0.14338000000000001</v>
          </cell>
        </row>
        <row r="10102">
          <cell r="B10102">
            <v>70700011984</v>
          </cell>
          <cell r="C10102">
            <v>0.12751999999999999</v>
          </cell>
        </row>
        <row r="10103">
          <cell r="B10103">
            <v>70700011985</v>
          </cell>
          <cell r="C10103">
            <v>0.12751999999999999</v>
          </cell>
        </row>
        <row r="10104">
          <cell r="B10104" t="str">
            <v>00591074401</v>
          </cell>
          <cell r="C10104">
            <v>0.67871000000000004</v>
          </cell>
        </row>
        <row r="10105">
          <cell r="B10105">
            <v>70954048010</v>
          </cell>
          <cell r="C10105">
            <v>0.67871000000000004</v>
          </cell>
        </row>
        <row r="10106">
          <cell r="B10106">
            <v>75907002801</v>
          </cell>
          <cell r="C10106">
            <v>0.67871000000000004</v>
          </cell>
        </row>
        <row r="10107">
          <cell r="B10107" t="str">
            <v>00591074501</v>
          </cell>
          <cell r="C10107">
            <v>0.80101999999999995</v>
          </cell>
        </row>
        <row r="10108">
          <cell r="B10108">
            <v>70954048110</v>
          </cell>
          <cell r="C10108">
            <v>0.80101999999999995</v>
          </cell>
        </row>
        <row r="10109">
          <cell r="B10109">
            <v>75907002901</v>
          </cell>
          <cell r="C10109">
            <v>0.80101999999999995</v>
          </cell>
        </row>
        <row r="10110">
          <cell r="B10110" t="str">
            <v>00430375414</v>
          </cell>
          <cell r="C10110">
            <v>7.7537399999999996</v>
          </cell>
        </row>
        <row r="10111">
          <cell r="B10111" t="str">
            <v>00430072124</v>
          </cell>
          <cell r="C10111">
            <v>5.20092</v>
          </cell>
        </row>
        <row r="10112">
          <cell r="B10112" t="str">
            <v>00093354143</v>
          </cell>
          <cell r="C10112">
            <v>0.46964</v>
          </cell>
        </row>
        <row r="10113">
          <cell r="B10113" t="str">
            <v>00378877035</v>
          </cell>
          <cell r="C10113">
            <v>0.46964</v>
          </cell>
        </row>
        <row r="10114">
          <cell r="B10114">
            <v>45802009735</v>
          </cell>
          <cell r="C10114">
            <v>0.46964</v>
          </cell>
        </row>
        <row r="10115">
          <cell r="B10115">
            <v>47781010444</v>
          </cell>
          <cell r="C10115">
            <v>0.46964</v>
          </cell>
        </row>
        <row r="10116">
          <cell r="B10116">
            <v>66993000210</v>
          </cell>
          <cell r="C10116">
            <v>0.46964</v>
          </cell>
        </row>
        <row r="10117">
          <cell r="B10117" t="str">
            <v>00378334916</v>
          </cell>
          <cell r="C10117">
            <v>11.231999999999999</v>
          </cell>
        </row>
        <row r="10118">
          <cell r="B10118" t="str">
            <v>00378334999</v>
          </cell>
          <cell r="C10118">
            <v>11.231999999999999</v>
          </cell>
        </row>
        <row r="10119">
          <cell r="B10119" t="str">
            <v>00781711954</v>
          </cell>
          <cell r="C10119">
            <v>11.231999999999999</v>
          </cell>
        </row>
        <row r="10120">
          <cell r="B10120" t="str">
            <v>00781711958</v>
          </cell>
          <cell r="C10120">
            <v>11.231999999999999</v>
          </cell>
        </row>
        <row r="10121">
          <cell r="B10121" t="str">
            <v>00378461916</v>
          </cell>
          <cell r="C10121">
            <v>6.5431800000000004</v>
          </cell>
        </row>
        <row r="10122">
          <cell r="B10122" t="str">
            <v>00378461926</v>
          </cell>
          <cell r="C10122">
            <v>6.5431800000000004</v>
          </cell>
        </row>
        <row r="10123">
          <cell r="B10123" t="str">
            <v>00378464416</v>
          </cell>
          <cell r="C10123">
            <v>6.5431800000000004</v>
          </cell>
        </row>
        <row r="10124">
          <cell r="B10124" t="str">
            <v>00378464426</v>
          </cell>
          <cell r="C10124">
            <v>6.5431800000000004</v>
          </cell>
        </row>
        <row r="10125">
          <cell r="B10125" t="str">
            <v>00781712958</v>
          </cell>
          <cell r="C10125">
            <v>6.5431800000000004</v>
          </cell>
        </row>
        <row r="10126">
          <cell r="B10126" t="str">
            <v>00781712983</v>
          </cell>
          <cell r="C10126">
            <v>6.5431800000000004</v>
          </cell>
        </row>
        <row r="10127">
          <cell r="B10127">
            <v>68968342501</v>
          </cell>
          <cell r="C10127">
            <v>6.5431800000000004</v>
          </cell>
        </row>
        <row r="10128">
          <cell r="B10128">
            <v>68968342508</v>
          </cell>
          <cell r="C10128">
            <v>6.5431800000000004</v>
          </cell>
        </row>
        <row r="10129">
          <cell r="B10129">
            <v>70710119101</v>
          </cell>
          <cell r="C10129">
            <v>6.5431800000000004</v>
          </cell>
        </row>
        <row r="10130">
          <cell r="B10130">
            <v>70710119108</v>
          </cell>
          <cell r="C10130">
            <v>6.5431800000000004</v>
          </cell>
        </row>
        <row r="10131">
          <cell r="B10131" t="str">
            <v>00378336016</v>
          </cell>
          <cell r="C10131">
            <v>11.06696</v>
          </cell>
        </row>
        <row r="10132">
          <cell r="B10132" t="str">
            <v>00378336099</v>
          </cell>
          <cell r="C10132">
            <v>11.06696</v>
          </cell>
        </row>
        <row r="10133">
          <cell r="B10133" t="str">
            <v>00781712254</v>
          </cell>
          <cell r="C10133">
            <v>11.06696</v>
          </cell>
        </row>
        <row r="10134">
          <cell r="B10134" t="str">
            <v>00781712258</v>
          </cell>
          <cell r="C10134">
            <v>11.06696</v>
          </cell>
        </row>
        <row r="10135">
          <cell r="B10135" t="str">
            <v>00378462016</v>
          </cell>
          <cell r="C10135">
            <v>6.9537599999999999</v>
          </cell>
        </row>
        <row r="10136">
          <cell r="B10136" t="str">
            <v>00378462026</v>
          </cell>
          <cell r="C10136">
            <v>6.9537599999999999</v>
          </cell>
        </row>
        <row r="10137">
          <cell r="B10137" t="str">
            <v>00378464316</v>
          </cell>
          <cell r="C10137">
            <v>6.9537599999999999</v>
          </cell>
        </row>
        <row r="10138">
          <cell r="B10138" t="str">
            <v>00378464326</v>
          </cell>
          <cell r="C10138">
            <v>6.9537599999999999</v>
          </cell>
        </row>
        <row r="10139">
          <cell r="B10139" t="str">
            <v>00781713858</v>
          </cell>
          <cell r="C10139">
            <v>6.9537599999999999</v>
          </cell>
        </row>
        <row r="10140">
          <cell r="B10140" t="str">
            <v>00781713883</v>
          </cell>
          <cell r="C10140">
            <v>6.9537599999999999</v>
          </cell>
        </row>
        <row r="10141">
          <cell r="B10141">
            <v>68968343701</v>
          </cell>
          <cell r="C10141">
            <v>6.9537599999999999</v>
          </cell>
        </row>
        <row r="10142">
          <cell r="B10142">
            <v>68968343708</v>
          </cell>
          <cell r="C10142">
            <v>6.9537599999999999</v>
          </cell>
        </row>
        <row r="10143">
          <cell r="B10143">
            <v>70710119201</v>
          </cell>
          <cell r="C10143">
            <v>6.9537599999999999</v>
          </cell>
        </row>
        <row r="10144">
          <cell r="B10144">
            <v>70710119208</v>
          </cell>
          <cell r="C10144">
            <v>6.9537599999999999</v>
          </cell>
        </row>
        <row r="10145">
          <cell r="B10145" t="str">
            <v>00378335016</v>
          </cell>
          <cell r="C10145">
            <v>12.01524</v>
          </cell>
        </row>
        <row r="10146">
          <cell r="B10146" t="str">
            <v>00378335099</v>
          </cell>
          <cell r="C10146">
            <v>12.01524</v>
          </cell>
        </row>
        <row r="10147">
          <cell r="B10147" t="str">
            <v>00781713354</v>
          </cell>
          <cell r="C10147">
            <v>12.01524</v>
          </cell>
        </row>
        <row r="10148">
          <cell r="B10148" t="str">
            <v>00781713358</v>
          </cell>
          <cell r="C10148">
            <v>12.01524</v>
          </cell>
        </row>
        <row r="10149">
          <cell r="B10149" t="str">
            <v>00378462116</v>
          </cell>
          <cell r="C10149">
            <v>7.2882300000000004</v>
          </cell>
        </row>
        <row r="10150">
          <cell r="B10150" t="str">
            <v>00378462126</v>
          </cell>
          <cell r="C10150">
            <v>7.2882300000000004</v>
          </cell>
        </row>
        <row r="10151">
          <cell r="B10151" t="str">
            <v>00378464216</v>
          </cell>
          <cell r="C10151">
            <v>7.2882300000000004</v>
          </cell>
        </row>
        <row r="10152">
          <cell r="B10152" t="str">
            <v>00378464226</v>
          </cell>
          <cell r="C10152">
            <v>7.2882300000000004</v>
          </cell>
        </row>
        <row r="10153">
          <cell r="B10153" t="str">
            <v>00781714458</v>
          </cell>
          <cell r="C10153">
            <v>7.2882300000000004</v>
          </cell>
        </row>
        <row r="10154">
          <cell r="B10154" t="str">
            <v>00781714483</v>
          </cell>
          <cell r="C10154">
            <v>7.2882300000000004</v>
          </cell>
        </row>
        <row r="10155">
          <cell r="B10155">
            <v>68968345001</v>
          </cell>
          <cell r="C10155">
            <v>7.2882300000000004</v>
          </cell>
        </row>
        <row r="10156">
          <cell r="B10156">
            <v>68968345008</v>
          </cell>
          <cell r="C10156">
            <v>7.2882300000000004</v>
          </cell>
        </row>
        <row r="10157">
          <cell r="B10157">
            <v>70710119301</v>
          </cell>
          <cell r="C10157">
            <v>7.2882300000000004</v>
          </cell>
        </row>
        <row r="10158">
          <cell r="B10158">
            <v>70710119308</v>
          </cell>
          <cell r="C10158">
            <v>7.2882300000000004</v>
          </cell>
        </row>
        <row r="10159">
          <cell r="B10159" t="str">
            <v>00378336116</v>
          </cell>
          <cell r="C10159">
            <v>11.48795</v>
          </cell>
        </row>
        <row r="10160">
          <cell r="B10160" t="str">
            <v>00378336199</v>
          </cell>
          <cell r="C10160">
            <v>11.48795</v>
          </cell>
        </row>
        <row r="10161">
          <cell r="B10161" t="str">
            <v>00781713454</v>
          </cell>
          <cell r="C10161">
            <v>11.48795</v>
          </cell>
        </row>
        <row r="10162">
          <cell r="B10162" t="str">
            <v>00781713458</v>
          </cell>
          <cell r="C10162">
            <v>11.48795</v>
          </cell>
        </row>
        <row r="10163">
          <cell r="B10163">
            <v>70954064610</v>
          </cell>
          <cell r="C10163">
            <v>3.5167999999999999</v>
          </cell>
        </row>
        <row r="10164">
          <cell r="B10164">
            <v>73473030850</v>
          </cell>
          <cell r="C10164">
            <v>3.5167999999999999</v>
          </cell>
        </row>
        <row r="10165">
          <cell r="B10165" t="str">
            <v>00378335116</v>
          </cell>
          <cell r="C10165">
            <v>13.81162</v>
          </cell>
        </row>
        <row r="10166">
          <cell r="B10166" t="str">
            <v>00378335199</v>
          </cell>
          <cell r="C10166">
            <v>13.81162</v>
          </cell>
        </row>
        <row r="10167">
          <cell r="B10167" t="str">
            <v>00781713654</v>
          </cell>
          <cell r="C10167">
            <v>13.81162</v>
          </cell>
        </row>
        <row r="10168">
          <cell r="B10168" t="str">
            <v>00781713658</v>
          </cell>
          <cell r="C10168">
            <v>13.81162</v>
          </cell>
        </row>
        <row r="10169">
          <cell r="B10169" t="str">
            <v>00378462216</v>
          </cell>
          <cell r="C10169">
            <v>6.9241799999999998</v>
          </cell>
        </row>
        <row r="10170">
          <cell r="B10170" t="str">
            <v>00378462226</v>
          </cell>
          <cell r="C10170">
            <v>6.9241799999999998</v>
          </cell>
        </row>
        <row r="10171">
          <cell r="B10171" t="str">
            <v>00378464116</v>
          </cell>
          <cell r="C10171">
            <v>6.9241799999999998</v>
          </cell>
        </row>
        <row r="10172">
          <cell r="B10172" t="str">
            <v>00378464126</v>
          </cell>
          <cell r="C10172">
            <v>6.9241799999999998</v>
          </cell>
        </row>
        <row r="10173">
          <cell r="B10173" t="str">
            <v>00781715658</v>
          </cell>
          <cell r="C10173">
            <v>6.9241799999999998</v>
          </cell>
        </row>
        <row r="10174">
          <cell r="B10174" t="str">
            <v>00781715683</v>
          </cell>
          <cell r="C10174">
            <v>6.9241799999999998</v>
          </cell>
        </row>
        <row r="10175">
          <cell r="B10175">
            <v>68968347501</v>
          </cell>
          <cell r="C10175">
            <v>6.9241799999999998</v>
          </cell>
        </row>
        <row r="10176">
          <cell r="B10176">
            <v>68968347508</v>
          </cell>
          <cell r="C10176">
            <v>6.9241799999999998</v>
          </cell>
        </row>
        <row r="10177">
          <cell r="B10177">
            <v>70710119401</v>
          </cell>
          <cell r="C10177">
            <v>6.9241799999999998</v>
          </cell>
        </row>
        <row r="10178">
          <cell r="B10178">
            <v>70710119408</v>
          </cell>
          <cell r="C10178">
            <v>6.9241799999999998</v>
          </cell>
        </row>
        <row r="10179">
          <cell r="B10179" t="str">
            <v>00378335216</v>
          </cell>
          <cell r="C10179">
            <v>11.94444</v>
          </cell>
        </row>
        <row r="10180">
          <cell r="B10180" t="str">
            <v>00378335299</v>
          </cell>
          <cell r="C10180">
            <v>11.94444</v>
          </cell>
        </row>
        <row r="10181">
          <cell r="B10181" t="str">
            <v>00781710454</v>
          </cell>
          <cell r="C10181">
            <v>11.94444</v>
          </cell>
        </row>
        <row r="10182">
          <cell r="B10182" t="str">
            <v>00781710458</v>
          </cell>
          <cell r="C10182">
            <v>11.94444</v>
          </cell>
        </row>
        <row r="10183">
          <cell r="B10183" t="str">
            <v>00378462316</v>
          </cell>
          <cell r="C10183">
            <v>6.9143600000000003</v>
          </cell>
        </row>
        <row r="10184">
          <cell r="B10184" t="str">
            <v>00378462326</v>
          </cell>
          <cell r="C10184">
            <v>6.9143600000000003</v>
          </cell>
        </row>
        <row r="10185">
          <cell r="B10185" t="str">
            <v>00378464016</v>
          </cell>
          <cell r="C10185">
            <v>6.9143600000000003</v>
          </cell>
        </row>
        <row r="10186">
          <cell r="B10186" t="str">
            <v>00378464026</v>
          </cell>
          <cell r="C10186">
            <v>6.9143600000000003</v>
          </cell>
        </row>
        <row r="10187">
          <cell r="B10187" t="str">
            <v>00781716758</v>
          </cell>
          <cell r="C10187">
            <v>6.9143600000000003</v>
          </cell>
        </row>
        <row r="10188">
          <cell r="B10188" t="str">
            <v>00781716783</v>
          </cell>
          <cell r="C10188">
            <v>6.9143600000000003</v>
          </cell>
        </row>
        <row r="10189">
          <cell r="B10189">
            <v>68968341001</v>
          </cell>
          <cell r="C10189">
            <v>6.9143600000000003</v>
          </cell>
        </row>
        <row r="10190">
          <cell r="B10190">
            <v>68968341008</v>
          </cell>
          <cell r="C10190">
            <v>6.9143600000000003</v>
          </cell>
        </row>
        <row r="10191">
          <cell r="B10191">
            <v>70710119501</v>
          </cell>
          <cell r="C10191">
            <v>6.9143600000000003</v>
          </cell>
        </row>
        <row r="10192">
          <cell r="B10192">
            <v>70710119508</v>
          </cell>
          <cell r="C10192">
            <v>6.9143600000000003</v>
          </cell>
        </row>
        <row r="10193">
          <cell r="B10193">
            <v>13811009032</v>
          </cell>
          <cell r="C10193">
            <v>1.96217</v>
          </cell>
        </row>
        <row r="10194">
          <cell r="B10194">
            <v>45802013430</v>
          </cell>
          <cell r="C10194">
            <v>1.96217</v>
          </cell>
        </row>
        <row r="10195">
          <cell r="B10195">
            <v>69238245203</v>
          </cell>
          <cell r="C10195">
            <v>1.96217</v>
          </cell>
        </row>
        <row r="10196">
          <cell r="B10196">
            <v>70700014335</v>
          </cell>
          <cell r="C10196">
            <v>1.96217</v>
          </cell>
        </row>
        <row r="10197">
          <cell r="B10197">
            <v>70954053120</v>
          </cell>
          <cell r="C10197">
            <v>1.96217</v>
          </cell>
        </row>
        <row r="10198">
          <cell r="B10198">
            <v>72603024130</v>
          </cell>
          <cell r="C10198">
            <v>1.96217</v>
          </cell>
        </row>
        <row r="10199">
          <cell r="B10199">
            <v>13811009132</v>
          </cell>
          <cell r="C10199">
            <v>1.99621</v>
          </cell>
        </row>
        <row r="10200">
          <cell r="B10200">
            <v>45802020230</v>
          </cell>
          <cell r="C10200">
            <v>1.99621</v>
          </cell>
        </row>
        <row r="10201">
          <cell r="B10201">
            <v>69238245103</v>
          </cell>
          <cell r="C10201">
            <v>1.99621</v>
          </cell>
        </row>
        <row r="10202">
          <cell r="B10202">
            <v>70700014435</v>
          </cell>
          <cell r="C10202">
            <v>1.99621</v>
          </cell>
        </row>
        <row r="10203">
          <cell r="B10203">
            <v>70954053020</v>
          </cell>
          <cell r="C10203">
            <v>1.99621</v>
          </cell>
        </row>
        <row r="10204">
          <cell r="B10204">
            <v>72603024230</v>
          </cell>
          <cell r="C10204">
            <v>1.99621</v>
          </cell>
        </row>
        <row r="10205">
          <cell r="B10205">
            <v>13811009232</v>
          </cell>
          <cell r="C10205">
            <v>2.0692599999999999</v>
          </cell>
        </row>
        <row r="10206">
          <cell r="B10206">
            <v>45802031030</v>
          </cell>
          <cell r="C10206">
            <v>2.0692599999999999</v>
          </cell>
        </row>
        <row r="10207">
          <cell r="B10207">
            <v>69238245003</v>
          </cell>
          <cell r="C10207">
            <v>2.0692599999999999</v>
          </cell>
        </row>
        <row r="10208">
          <cell r="B10208">
            <v>70700019435</v>
          </cell>
          <cell r="C10208">
            <v>2.0692599999999999</v>
          </cell>
        </row>
        <row r="10209">
          <cell r="B10209">
            <v>70954053220</v>
          </cell>
          <cell r="C10209">
            <v>2.0692599999999999</v>
          </cell>
        </row>
        <row r="10210">
          <cell r="B10210">
            <v>72603024330</v>
          </cell>
          <cell r="C10210">
            <v>2.0692599999999999</v>
          </cell>
        </row>
        <row r="10211">
          <cell r="B10211">
            <v>13811009332</v>
          </cell>
          <cell r="C10211">
            <v>1.9348099999999999</v>
          </cell>
        </row>
        <row r="10212">
          <cell r="B10212">
            <v>45802045230</v>
          </cell>
          <cell r="C10212">
            <v>1.9348099999999999</v>
          </cell>
        </row>
        <row r="10213">
          <cell r="B10213">
            <v>69238244903</v>
          </cell>
          <cell r="C10213">
            <v>1.9348099999999999</v>
          </cell>
        </row>
        <row r="10214">
          <cell r="B10214">
            <v>70700014535</v>
          </cell>
          <cell r="C10214">
            <v>1.9348099999999999</v>
          </cell>
        </row>
        <row r="10215">
          <cell r="B10215">
            <v>70954053320</v>
          </cell>
          <cell r="C10215">
            <v>1.9348099999999999</v>
          </cell>
        </row>
        <row r="10216">
          <cell r="B10216">
            <v>72603024430</v>
          </cell>
          <cell r="C10216">
            <v>1.9348099999999999</v>
          </cell>
        </row>
        <row r="10217">
          <cell r="B10217">
            <v>13811009432</v>
          </cell>
          <cell r="C10217">
            <v>1.67509</v>
          </cell>
        </row>
        <row r="10218">
          <cell r="B10218">
            <v>45802057330</v>
          </cell>
          <cell r="C10218">
            <v>1.67509</v>
          </cell>
        </row>
        <row r="10219">
          <cell r="B10219">
            <v>69238244803</v>
          </cell>
          <cell r="C10219">
            <v>1.67509</v>
          </cell>
        </row>
        <row r="10220">
          <cell r="B10220">
            <v>70700019535</v>
          </cell>
          <cell r="C10220">
            <v>1.67509</v>
          </cell>
        </row>
        <row r="10221">
          <cell r="B10221">
            <v>70954053420</v>
          </cell>
          <cell r="C10221">
            <v>1.67509</v>
          </cell>
        </row>
        <row r="10222">
          <cell r="B10222">
            <v>72603024530</v>
          </cell>
          <cell r="C10222">
            <v>1.67509</v>
          </cell>
        </row>
        <row r="10223">
          <cell r="B10223" t="str">
            <v>00555089902</v>
          </cell>
          <cell r="C10223">
            <v>6.9029999999999994E-2</v>
          </cell>
        </row>
        <row r="10224">
          <cell r="B10224">
            <v>24658070201</v>
          </cell>
          <cell r="C10224">
            <v>6.9029999999999994E-2</v>
          </cell>
        </row>
        <row r="10225">
          <cell r="B10225">
            <v>42806008701</v>
          </cell>
          <cell r="C10225">
            <v>6.9029999999999994E-2</v>
          </cell>
        </row>
        <row r="10226">
          <cell r="B10226">
            <v>42806008705</v>
          </cell>
          <cell r="C10226">
            <v>6.9029999999999994E-2</v>
          </cell>
        </row>
        <row r="10227">
          <cell r="B10227">
            <v>70954056410</v>
          </cell>
          <cell r="C10227">
            <v>6.9029999999999994E-2</v>
          </cell>
        </row>
        <row r="10228">
          <cell r="B10228">
            <v>72603027301</v>
          </cell>
          <cell r="C10228">
            <v>6.9029999999999994E-2</v>
          </cell>
        </row>
        <row r="10229">
          <cell r="B10229" t="str">
            <v>00555088602</v>
          </cell>
          <cell r="C10229">
            <v>6.9019999999999998E-2</v>
          </cell>
        </row>
        <row r="10230">
          <cell r="B10230" t="str">
            <v>00555088604</v>
          </cell>
          <cell r="C10230">
            <v>6.9019999999999998E-2</v>
          </cell>
        </row>
        <row r="10231">
          <cell r="B10231">
            <v>24658070301</v>
          </cell>
          <cell r="C10231">
            <v>6.9019999999999998E-2</v>
          </cell>
        </row>
        <row r="10232">
          <cell r="B10232">
            <v>24658070305</v>
          </cell>
          <cell r="C10232">
            <v>6.9019999999999998E-2</v>
          </cell>
        </row>
        <row r="10233">
          <cell r="B10233">
            <v>42806008801</v>
          </cell>
          <cell r="C10233">
            <v>6.9019999999999998E-2</v>
          </cell>
        </row>
        <row r="10234">
          <cell r="B10234">
            <v>42806008805</v>
          </cell>
          <cell r="C10234">
            <v>6.9019999999999998E-2</v>
          </cell>
        </row>
        <row r="10235">
          <cell r="B10235">
            <v>60687087611</v>
          </cell>
          <cell r="C10235">
            <v>6.9019999999999998E-2</v>
          </cell>
        </row>
        <row r="10236">
          <cell r="B10236">
            <v>60687087665</v>
          </cell>
          <cell r="C10236">
            <v>6.9019999999999998E-2</v>
          </cell>
        </row>
        <row r="10237">
          <cell r="B10237">
            <v>70954056510</v>
          </cell>
          <cell r="C10237">
            <v>6.9019999999999998E-2</v>
          </cell>
        </row>
        <row r="10238">
          <cell r="B10238">
            <v>70954056520</v>
          </cell>
          <cell r="C10238">
            <v>6.9019999999999998E-2</v>
          </cell>
        </row>
        <row r="10239">
          <cell r="B10239">
            <v>72603027401</v>
          </cell>
          <cell r="C10239">
            <v>6.9019999999999998E-2</v>
          </cell>
        </row>
        <row r="10240">
          <cell r="B10240">
            <v>72603027402</v>
          </cell>
          <cell r="C10240">
            <v>6.9019999999999998E-2</v>
          </cell>
        </row>
        <row r="10241">
          <cell r="B10241" t="str">
            <v>00093322308</v>
          </cell>
          <cell r="C10241">
            <v>6.8993000000000002</v>
          </cell>
        </row>
        <row r="10242">
          <cell r="B10242" t="str">
            <v>00093322319</v>
          </cell>
          <cell r="C10242">
            <v>6.8993000000000002</v>
          </cell>
        </row>
        <row r="10243">
          <cell r="B10243" t="str">
            <v>00093322397</v>
          </cell>
          <cell r="C10243">
            <v>6.8993000000000002</v>
          </cell>
        </row>
        <row r="10244">
          <cell r="B10244">
            <v>59651043904</v>
          </cell>
          <cell r="C10244">
            <v>6.8993000000000002</v>
          </cell>
        </row>
        <row r="10245">
          <cell r="B10245">
            <v>59651043906</v>
          </cell>
          <cell r="C10245">
            <v>6.8993000000000002</v>
          </cell>
        </row>
        <row r="10246">
          <cell r="B10246">
            <v>59651043908</v>
          </cell>
          <cell r="C10246">
            <v>6.8993000000000002</v>
          </cell>
        </row>
        <row r="10247">
          <cell r="B10247">
            <v>59651043918</v>
          </cell>
          <cell r="C10247">
            <v>6.8993000000000002</v>
          </cell>
        </row>
        <row r="10248">
          <cell r="B10248">
            <v>68462071171</v>
          </cell>
          <cell r="C10248">
            <v>6.8993000000000002</v>
          </cell>
        </row>
        <row r="10249">
          <cell r="B10249">
            <v>68462071176</v>
          </cell>
          <cell r="C10249">
            <v>6.8993000000000002</v>
          </cell>
        </row>
        <row r="10250">
          <cell r="B10250">
            <v>68462071182</v>
          </cell>
          <cell r="C10250">
            <v>6.8993000000000002</v>
          </cell>
        </row>
        <row r="10251">
          <cell r="B10251">
            <v>68462071188</v>
          </cell>
          <cell r="C10251">
            <v>6.8993000000000002</v>
          </cell>
        </row>
        <row r="10252">
          <cell r="B10252" t="str">
            <v>00555088702</v>
          </cell>
          <cell r="C10252">
            <v>8.7989999999999999E-2</v>
          </cell>
        </row>
        <row r="10253">
          <cell r="B10253" t="str">
            <v>00555088704</v>
          </cell>
          <cell r="C10253">
            <v>8.7989999999999999E-2</v>
          </cell>
        </row>
        <row r="10254">
          <cell r="B10254">
            <v>24658070401</v>
          </cell>
          <cell r="C10254">
            <v>8.7989999999999999E-2</v>
          </cell>
        </row>
        <row r="10255">
          <cell r="B10255">
            <v>24658070405</v>
          </cell>
          <cell r="C10255">
            <v>8.7989999999999999E-2</v>
          </cell>
        </row>
        <row r="10256">
          <cell r="B10256">
            <v>42806008901</v>
          </cell>
          <cell r="C10256">
            <v>8.7989999999999999E-2</v>
          </cell>
        </row>
        <row r="10257">
          <cell r="B10257">
            <v>42806008905</v>
          </cell>
          <cell r="C10257">
            <v>8.7989999999999999E-2</v>
          </cell>
        </row>
        <row r="10258">
          <cell r="B10258">
            <v>70954056610</v>
          </cell>
          <cell r="C10258">
            <v>8.7989999999999999E-2</v>
          </cell>
        </row>
        <row r="10259">
          <cell r="B10259">
            <v>70954056620</v>
          </cell>
          <cell r="C10259">
            <v>8.7989999999999999E-2</v>
          </cell>
        </row>
        <row r="10260">
          <cell r="B10260">
            <v>72603027501</v>
          </cell>
          <cell r="C10260">
            <v>8.7989999999999999E-2</v>
          </cell>
        </row>
        <row r="10261">
          <cell r="B10261">
            <v>72603027502</v>
          </cell>
          <cell r="C10261">
            <v>8.7989999999999999E-2</v>
          </cell>
        </row>
        <row r="10262">
          <cell r="B10262" t="str">
            <v>00143929001</v>
          </cell>
          <cell r="C10262">
            <v>21.987020000000001</v>
          </cell>
        </row>
        <row r="10263">
          <cell r="B10263" t="str">
            <v>00517042001</v>
          </cell>
          <cell r="C10263">
            <v>21.987020000000001</v>
          </cell>
        </row>
        <row r="10264">
          <cell r="B10264">
            <v>70700027422</v>
          </cell>
          <cell r="C10264">
            <v>21.987020000000001</v>
          </cell>
        </row>
        <row r="10265">
          <cell r="B10265" t="str">
            <v>00143929101</v>
          </cell>
          <cell r="C10265">
            <v>37.324460000000002</v>
          </cell>
        </row>
        <row r="10266">
          <cell r="B10266" t="str">
            <v>00517044001</v>
          </cell>
          <cell r="C10266">
            <v>37.324460000000002</v>
          </cell>
        </row>
        <row r="10267">
          <cell r="B10267">
            <v>70700027522</v>
          </cell>
          <cell r="C10267">
            <v>37.324460000000002</v>
          </cell>
        </row>
        <row r="10268">
          <cell r="B10268" t="str">
            <v>00143928901</v>
          </cell>
          <cell r="C10268">
            <v>17.224599999999999</v>
          </cell>
        </row>
        <row r="10269">
          <cell r="B10269">
            <v>70700027322</v>
          </cell>
          <cell r="C10269">
            <v>17.224599999999999</v>
          </cell>
        </row>
        <row r="10270">
          <cell r="B10270" t="str">
            <v>00378729453</v>
          </cell>
          <cell r="C10270">
            <v>0.88361000000000001</v>
          </cell>
        </row>
        <row r="10271">
          <cell r="B10271" t="str">
            <v>00378729485</v>
          </cell>
          <cell r="C10271">
            <v>0.88361000000000001</v>
          </cell>
        </row>
        <row r="10272">
          <cell r="B10272">
            <v>50742065828</v>
          </cell>
          <cell r="C10272">
            <v>0.88361000000000001</v>
          </cell>
        </row>
        <row r="10273">
          <cell r="B10273">
            <v>50742065884</v>
          </cell>
          <cell r="C10273">
            <v>0.88361000000000001</v>
          </cell>
        </row>
        <row r="10274">
          <cell r="B10274">
            <v>51991062328</v>
          </cell>
          <cell r="C10274">
            <v>0.88361000000000001</v>
          </cell>
        </row>
        <row r="10275">
          <cell r="B10275" t="str">
            <v>00378729553</v>
          </cell>
          <cell r="C10275">
            <v>0.64436000000000004</v>
          </cell>
        </row>
        <row r="10276">
          <cell r="B10276" t="str">
            <v>00378729585</v>
          </cell>
          <cell r="C10276">
            <v>0.64436000000000004</v>
          </cell>
        </row>
        <row r="10277">
          <cell r="B10277">
            <v>50742065728</v>
          </cell>
          <cell r="C10277">
            <v>0.64436000000000004</v>
          </cell>
        </row>
        <row r="10278">
          <cell r="B10278">
            <v>50742065784</v>
          </cell>
          <cell r="C10278">
            <v>0.64436000000000004</v>
          </cell>
        </row>
        <row r="10279">
          <cell r="B10279">
            <v>51991047428</v>
          </cell>
          <cell r="C10279">
            <v>0.64436000000000004</v>
          </cell>
        </row>
        <row r="10280">
          <cell r="B10280" t="str">
            <v>00013104201</v>
          </cell>
          <cell r="C10280">
            <v>537.56826000000001</v>
          </cell>
        </row>
        <row r="10281">
          <cell r="B10281" t="str">
            <v>00093553756</v>
          </cell>
          <cell r="C10281">
            <v>0.13819000000000001</v>
          </cell>
        </row>
        <row r="10282">
          <cell r="B10282" t="str">
            <v>00378527001</v>
          </cell>
          <cell r="C10282">
            <v>0.13819000000000001</v>
          </cell>
        </row>
        <row r="10283">
          <cell r="B10283">
            <v>31722085501</v>
          </cell>
          <cell r="C10283">
            <v>0.13819000000000001</v>
          </cell>
        </row>
        <row r="10284">
          <cell r="B10284">
            <v>31722085530</v>
          </cell>
          <cell r="C10284">
            <v>0.13819000000000001</v>
          </cell>
        </row>
        <row r="10285">
          <cell r="B10285">
            <v>33342029907</v>
          </cell>
          <cell r="C10285">
            <v>0.13819000000000001</v>
          </cell>
        </row>
        <row r="10286">
          <cell r="B10286">
            <v>55111062930</v>
          </cell>
          <cell r="C10286">
            <v>0.13819000000000001</v>
          </cell>
        </row>
        <row r="10287">
          <cell r="B10287">
            <v>65862096701</v>
          </cell>
          <cell r="C10287">
            <v>0.13819000000000001</v>
          </cell>
        </row>
        <row r="10288">
          <cell r="B10288">
            <v>65862096730</v>
          </cell>
          <cell r="C10288">
            <v>0.13819000000000001</v>
          </cell>
        </row>
        <row r="10289">
          <cell r="B10289">
            <v>68462038201</v>
          </cell>
          <cell r="C10289">
            <v>0.13819000000000001</v>
          </cell>
        </row>
        <row r="10290">
          <cell r="B10290">
            <v>69452034713</v>
          </cell>
          <cell r="C10290">
            <v>0.13819000000000001</v>
          </cell>
        </row>
        <row r="10291">
          <cell r="B10291" t="str">
            <v>00093553801</v>
          </cell>
          <cell r="C10291">
            <v>9.307E-2</v>
          </cell>
        </row>
        <row r="10292">
          <cell r="B10292" t="str">
            <v>00378527101</v>
          </cell>
          <cell r="C10292">
            <v>9.307E-2</v>
          </cell>
        </row>
        <row r="10293">
          <cell r="B10293">
            <v>31722085601</v>
          </cell>
          <cell r="C10293">
            <v>9.307E-2</v>
          </cell>
        </row>
        <row r="10294">
          <cell r="B10294">
            <v>31722085630</v>
          </cell>
          <cell r="C10294">
            <v>9.307E-2</v>
          </cell>
        </row>
        <row r="10295">
          <cell r="B10295">
            <v>33342030011</v>
          </cell>
          <cell r="C10295">
            <v>9.307E-2</v>
          </cell>
        </row>
        <row r="10296">
          <cell r="B10296">
            <v>55111061901</v>
          </cell>
          <cell r="C10296">
            <v>9.307E-2</v>
          </cell>
        </row>
        <row r="10297">
          <cell r="B10297">
            <v>65862096801</v>
          </cell>
          <cell r="C10297">
            <v>9.307E-2</v>
          </cell>
        </row>
        <row r="10298">
          <cell r="B10298">
            <v>68462038301</v>
          </cell>
          <cell r="C10298">
            <v>9.307E-2</v>
          </cell>
        </row>
        <row r="10299">
          <cell r="B10299">
            <v>69452034820</v>
          </cell>
          <cell r="C10299">
            <v>9.307E-2</v>
          </cell>
        </row>
        <row r="10300">
          <cell r="B10300" t="str">
            <v>00093553901</v>
          </cell>
          <cell r="C10300">
            <v>9.1929999999999998E-2</v>
          </cell>
        </row>
        <row r="10301">
          <cell r="B10301" t="str">
            <v>00378527201</v>
          </cell>
          <cell r="C10301">
            <v>9.1929999999999998E-2</v>
          </cell>
        </row>
        <row r="10302">
          <cell r="B10302">
            <v>31722085701</v>
          </cell>
          <cell r="C10302">
            <v>9.1929999999999998E-2</v>
          </cell>
        </row>
        <row r="10303">
          <cell r="B10303">
            <v>31722085730</v>
          </cell>
          <cell r="C10303">
            <v>9.1929999999999998E-2</v>
          </cell>
        </row>
        <row r="10304">
          <cell r="B10304">
            <v>33342030111</v>
          </cell>
          <cell r="C10304">
            <v>9.1929999999999998E-2</v>
          </cell>
        </row>
        <row r="10305">
          <cell r="B10305">
            <v>55111061701</v>
          </cell>
          <cell r="C10305">
            <v>9.1929999999999998E-2</v>
          </cell>
        </row>
        <row r="10306">
          <cell r="B10306">
            <v>65862096901</v>
          </cell>
          <cell r="C10306">
            <v>9.1929999999999998E-2</v>
          </cell>
        </row>
        <row r="10307">
          <cell r="B10307">
            <v>68462038401</v>
          </cell>
          <cell r="C10307">
            <v>9.1929999999999998E-2</v>
          </cell>
        </row>
        <row r="10308">
          <cell r="B10308">
            <v>69452034920</v>
          </cell>
          <cell r="C10308">
            <v>9.1929999999999998E-2</v>
          </cell>
        </row>
        <row r="10309">
          <cell r="B10309" t="str">
            <v>00832169011</v>
          </cell>
          <cell r="C10309">
            <v>0.99346000000000001</v>
          </cell>
        </row>
        <row r="10310">
          <cell r="B10310">
            <v>42799040501</v>
          </cell>
          <cell r="C10310">
            <v>0.99346000000000001</v>
          </cell>
        </row>
        <row r="10311">
          <cell r="B10311">
            <v>50228033410</v>
          </cell>
          <cell r="C10311">
            <v>0.99346000000000001</v>
          </cell>
        </row>
        <row r="10312">
          <cell r="B10312">
            <v>68180015901</v>
          </cell>
          <cell r="C10312">
            <v>0.99346000000000001</v>
          </cell>
        </row>
        <row r="10313">
          <cell r="B10313">
            <v>68682001110</v>
          </cell>
          <cell r="C10313">
            <v>0.99346000000000001</v>
          </cell>
        </row>
        <row r="10314">
          <cell r="B10314">
            <v>69238112601</v>
          </cell>
          <cell r="C10314">
            <v>0.99346000000000001</v>
          </cell>
        </row>
        <row r="10315">
          <cell r="B10315">
            <v>42806010101</v>
          </cell>
          <cell r="C10315">
            <v>0.34344999999999998</v>
          </cell>
        </row>
        <row r="10316">
          <cell r="B10316">
            <v>54879000101</v>
          </cell>
          <cell r="C10316">
            <v>0.34344999999999998</v>
          </cell>
        </row>
        <row r="10317">
          <cell r="B10317">
            <v>68180028001</v>
          </cell>
          <cell r="C10317">
            <v>0.34344999999999998</v>
          </cell>
        </row>
        <row r="10318">
          <cell r="B10318">
            <v>42806010201</v>
          </cell>
          <cell r="C10318">
            <v>0.46472000000000002</v>
          </cell>
        </row>
        <row r="10319">
          <cell r="B10319">
            <v>54879000201</v>
          </cell>
          <cell r="C10319">
            <v>0.46472000000000002</v>
          </cell>
        </row>
        <row r="10320">
          <cell r="B10320">
            <v>68084028001</v>
          </cell>
          <cell r="C10320">
            <v>0.46472000000000002</v>
          </cell>
        </row>
        <row r="10321">
          <cell r="B10321">
            <v>68084028011</v>
          </cell>
          <cell r="C10321">
            <v>0.46472000000000002</v>
          </cell>
        </row>
        <row r="10322">
          <cell r="B10322">
            <v>68180028101</v>
          </cell>
          <cell r="C10322">
            <v>0.46472000000000002</v>
          </cell>
        </row>
        <row r="10323">
          <cell r="B10323">
            <v>23155053201</v>
          </cell>
          <cell r="C10323">
            <v>0.22101999999999999</v>
          </cell>
        </row>
        <row r="10324">
          <cell r="B10324">
            <v>42806070801</v>
          </cell>
          <cell r="C10324">
            <v>0.22101999999999999</v>
          </cell>
        </row>
        <row r="10325">
          <cell r="B10325">
            <v>42806071101</v>
          </cell>
          <cell r="C10325">
            <v>0.22101999999999999</v>
          </cell>
        </row>
        <row r="10326">
          <cell r="B10326">
            <v>62135079012</v>
          </cell>
          <cell r="C10326">
            <v>0.22101999999999999</v>
          </cell>
        </row>
        <row r="10327">
          <cell r="B10327">
            <v>64380087806</v>
          </cell>
          <cell r="C10327">
            <v>0.22101999999999999</v>
          </cell>
        </row>
        <row r="10328">
          <cell r="B10328">
            <v>69452015220</v>
          </cell>
          <cell r="C10328">
            <v>0.22101999999999999</v>
          </cell>
        </row>
        <row r="10329">
          <cell r="B10329" t="str">
            <v>00121067016</v>
          </cell>
          <cell r="C10329">
            <v>9.6530000000000005E-2</v>
          </cell>
        </row>
        <row r="10330">
          <cell r="B10330">
            <v>59762235007</v>
          </cell>
          <cell r="C10330">
            <v>9.6530000000000005E-2</v>
          </cell>
        </row>
        <row r="10331">
          <cell r="B10331">
            <v>46122032943</v>
          </cell>
          <cell r="C10331">
            <v>3.81E-3</v>
          </cell>
        </row>
        <row r="10332">
          <cell r="B10332">
            <v>70000002001</v>
          </cell>
          <cell r="C10332">
            <v>3.81E-3</v>
          </cell>
        </row>
        <row r="10333">
          <cell r="B10333" t="str">
            <v>00378730753</v>
          </cell>
          <cell r="C10333">
            <v>0.34486</v>
          </cell>
        </row>
        <row r="10334">
          <cell r="B10334" t="str">
            <v>00378730785</v>
          </cell>
          <cell r="C10334">
            <v>0.34486</v>
          </cell>
        </row>
        <row r="10335">
          <cell r="B10335" t="str">
            <v>00378730653</v>
          </cell>
          <cell r="C10335">
            <v>0.72721999999999998</v>
          </cell>
        </row>
        <row r="10336">
          <cell r="B10336" t="str">
            <v>00378730685</v>
          </cell>
          <cell r="C10336">
            <v>0.72721999999999998</v>
          </cell>
        </row>
        <row r="10337">
          <cell r="B10337">
            <v>51672401601</v>
          </cell>
          <cell r="C10337">
            <v>0.40997</v>
          </cell>
        </row>
        <row r="10338">
          <cell r="B10338">
            <v>60505003901</v>
          </cell>
          <cell r="C10338">
            <v>0.40997</v>
          </cell>
        </row>
        <row r="10339">
          <cell r="B10339">
            <v>62559025001</v>
          </cell>
          <cell r="C10339">
            <v>0.40997</v>
          </cell>
        </row>
        <row r="10340">
          <cell r="B10340">
            <v>51672401701</v>
          </cell>
          <cell r="C10340">
            <v>0.40211999999999998</v>
          </cell>
        </row>
        <row r="10341">
          <cell r="B10341">
            <v>60505004001</v>
          </cell>
          <cell r="C10341">
            <v>0.40211999999999998</v>
          </cell>
        </row>
        <row r="10342">
          <cell r="B10342">
            <v>62559025101</v>
          </cell>
          <cell r="C10342">
            <v>0.40211999999999998</v>
          </cell>
        </row>
        <row r="10343">
          <cell r="B10343">
            <v>42799011101</v>
          </cell>
          <cell r="C10343">
            <v>0.26007000000000002</v>
          </cell>
        </row>
        <row r="10344">
          <cell r="B10344">
            <v>51672401801</v>
          </cell>
          <cell r="C10344">
            <v>0.26007000000000002</v>
          </cell>
        </row>
        <row r="10345">
          <cell r="B10345">
            <v>60505004101</v>
          </cell>
          <cell r="C10345">
            <v>0.26007000000000002</v>
          </cell>
        </row>
        <row r="10346">
          <cell r="B10346">
            <v>62135091060</v>
          </cell>
          <cell r="C10346">
            <v>0.26007000000000002</v>
          </cell>
        </row>
        <row r="10347">
          <cell r="B10347">
            <v>69238134201</v>
          </cell>
          <cell r="C10347">
            <v>0.26007000000000002</v>
          </cell>
        </row>
        <row r="10348">
          <cell r="B10348">
            <v>76385011801</v>
          </cell>
          <cell r="C10348">
            <v>0.26007000000000002</v>
          </cell>
        </row>
        <row r="10349">
          <cell r="B10349">
            <v>42799011201</v>
          </cell>
          <cell r="C10349">
            <v>0.29187999999999997</v>
          </cell>
        </row>
        <row r="10350">
          <cell r="B10350">
            <v>51672403601</v>
          </cell>
          <cell r="C10350">
            <v>0.29187999999999997</v>
          </cell>
        </row>
        <row r="10351">
          <cell r="B10351">
            <v>60505010201</v>
          </cell>
          <cell r="C10351">
            <v>0.29187999999999997</v>
          </cell>
        </row>
        <row r="10352">
          <cell r="B10352">
            <v>69238134301</v>
          </cell>
          <cell r="C10352">
            <v>0.29187999999999997</v>
          </cell>
        </row>
        <row r="10353">
          <cell r="B10353">
            <v>76385011901</v>
          </cell>
          <cell r="C10353">
            <v>0.29187999999999997</v>
          </cell>
        </row>
        <row r="10354">
          <cell r="B10354" t="str">
            <v>00093112201</v>
          </cell>
          <cell r="C10354">
            <v>1.0507599999999999</v>
          </cell>
        </row>
        <row r="10355">
          <cell r="B10355">
            <v>16714049701</v>
          </cell>
          <cell r="C10355">
            <v>1.0507599999999999</v>
          </cell>
        </row>
        <row r="10356">
          <cell r="B10356">
            <v>16714049702</v>
          </cell>
          <cell r="C10356">
            <v>1.0507599999999999</v>
          </cell>
        </row>
        <row r="10357">
          <cell r="B10357">
            <v>51672405101</v>
          </cell>
          <cell r="C10357">
            <v>1.0507599999999999</v>
          </cell>
        </row>
        <row r="10358">
          <cell r="B10358">
            <v>51672405104</v>
          </cell>
          <cell r="C10358">
            <v>1.0507599999999999</v>
          </cell>
        </row>
        <row r="10359">
          <cell r="B10359">
            <v>68382027101</v>
          </cell>
          <cell r="C10359">
            <v>1.0507599999999999</v>
          </cell>
        </row>
        <row r="10360">
          <cell r="B10360">
            <v>68382027114</v>
          </cell>
          <cell r="C10360">
            <v>1.0507599999999999</v>
          </cell>
        </row>
        <row r="10361">
          <cell r="B10361" t="str">
            <v>00093717201</v>
          </cell>
          <cell r="C10361">
            <v>0.93457000000000001</v>
          </cell>
        </row>
        <row r="10362">
          <cell r="B10362">
            <v>16714049802</v>
          </cell>
          <cell r="C10362">
            <v>0.93457000000000001</v>
          </cell>
        </row>
        <row r="10363">
          <cell r="B10363">
            <v>51672405201</v>
          </cell>
          <cell r="C10363">
            <v>0.93457000000000001</v>
          </cell>
        </row>
        <row r="10364">
          <cell r="B10364">
            <v>51672405204</v>
          </cell>
          <cell r="C10364">
            <v>0.93457000000000001</v>
          </cell>
        </row>
        <row r="10365">
          <cell r="B10365">
            <v>68382027201</v>
          </cell>
          <cell r="C10365">
            <v>0.93457000000000001</v>
          </cell>
        </row>
        <row r="10366">
          <cell r="B10366" t="str">
            <v>00093111801</v>
          </cell>
          <cell r="C10366">
            <v>1.1738200000000001</v>
          </cell>
        </row>
        <row r="10367">
          <cell r="B10367">
            <v>16714049901</v>
          </cell>
          <cell r="C10367">
            <v>1.1738200000000001</v>
          </cell>
        </row>
        <row r="10368">
          <cell r="B10368">
            <v>16714049902</v>
          </cell>
          <cell r="C10368">
            <v>1.1738200000000001</v>
          </cell>
        </row>
        <row r="10369">
          <cell r="B10369">
            <v>51672405301</v>
          </cell>
          <cell r="C10369">
            <v>1.1738200000000001</v>
          </cell>
        </row>
        <row r="10370">
          <cell r="B10370">
            <v>51672405304</v>
          </cell>
          <cell r="C10370">
            <v>1.1738200000000001</v>
          </cell>
        </row>
        <row r="10371">
          <cell r="B10371">
            <v>68382027301</v>
          </cell>
          <cell r="C10371">
            <v>1.1738200000000001</v>
          </cell>
        </row>
        <row r="10372">
          <cell r="B10372">
            <v>68382027314</v>
          </cell>
          <cell r="C10372">
            <v>1.1738200000000001</v>
          </cell>
        </row>
        <row r="10373">
          <cell r="B10373" t="str">
            <v>00093767901</v>
          </cell>
          <cell r="C10373">
            <v>49.369320000000002</v>
          </cell>
        </row>
        <row r="10374">
          <cell r="B10374" t="str">
            <v>00093767902</v>
          </cell>
          <cell r="C10374">
            <v>49.369320000000002</v>
          </cell>
        </row>
        <row r="10375">
          <cell r="B10375">
            <v>16714002901</v>
          </cell>
          <cell r="C10375">
            <v>49.369320000000002</v>
          </cell>
        </row>
        <row r="10376">
          <cell r="B10376">
            <v>16714002903</v>
          </cell>
          <cell r="C10376">
            <v>49.369320000000002</v>
          </cell>
        </row>
        <row r="10377">
          <cell r="B10377">
            <v>66993060536</v>
          </cell>
          <cell r="C10377">
            <v>49.369320000000002</v>
          </cell>
        </row>
        <row r="10378">
          <cell r="B10378">
            <v>66993060581</v>
          </cell>
          <cell r="C10378">
            <v>49.369320000000002</v>
          </cell>
        </row>
        <row r="10379">
          <cell r="B10379">
            <v>10147057001</v>
          </cell>
          <cell r="C10379">
            <v>7.9367999999999999</v>
          </cell>
        </row>
        <row r="10380">
          <cell r="B10380">
            <v>60219172107</v>
          </cell>
          <cell r="C10380">
            <v>7.9367999999999999</v>
          </cell>
        </row>
        <row r="10381">
          <cell r="B10381">
            <v>69315028520</v>
          </cell>
          <cell r="C10381">
            <v>7.9367999999999999</v>
          </cell>
        </row>
        <row r="10382">
          <cell r="B10382">
            <v>10147057101</v>
          </cell>
          <cell r="C10382">
            <v>11.47767</v>
          </cell>
        </row>
        <row r="10383">
          <cell r="B10383">
            <v>60219172206</v>
          </cell>
          <cell r="C10383">
            <v>11.47767</v>
          </cell>
        </row>
        <row r="10384">
          <cell r="B10384">
            <v>69315028606</v>
          </cell>
          <cell r="C10384">
            <v>11.47767</v>
          </cell>
        </row>
        <row r="10385">
          <cell r="B10385">
            <v>55724021111</v>
          </cell>
          <cell r="C10385">
            <v>10.698449999999999</v>
          </cell>
        </row>
        <row r="10386">
          <cell r="B10386">
            <v>55724021121</v>
          </cell>
          <cell r="C10386">
            <v>12.652279999999999</v>
          </cell>
        </row>
        <row r="10387">
          <cell r="B10387" t="str">
            <v>00574206727</v>
          </cell>
          <cell r="C10387">
            <v>17.47175</v>
          </cell>
        </row>
        <row r="10388">
          <cell r="B10388">
            <v>24338002603</v>
          </cell>
          <cell r="C10388">
            <v>7.6896699999999996</v>
          </cell>
        </row>
        <row r="10389">
          <cell r="B10389" t="str">
            <v>00054047021</v>
          </cell>
          <cell r="C10389">
            <v>2.1733899999999999</v>
          </cell>
        </row>
        <row r="10390">
          <cell r="B10390">
            <v>49884015802</v>
          </cell>
          <cell r="C10390">
            <v>2.1733899999999999</v>
          </cell>
        </row>
        <row r="10391">
          <cell r="B10391">
            <v>49884015852</v>
          </cell>
          <cell r="C10391">
            <v>2.1733899999999999</v>
          </cell>
        </row>
        <row r="10392">
          <cell r="B10392">
            <v>51991037906</v>
          </cell>
          <cell r="C10392">
            <v>2.1733899999999999</v>
          </cell>
        </row>
        <row r="10393">
          <cell r="B10393">
            <v>51991037960</v>
          </cell>
          <cell r="C10393">
            <v>2.1733899999999999</v>
          </cell>
        </row>
        <row r="10394">
          <cell r="B10394">
            <v>51991037999</v>
          </cell>
          <cell r="C10394">
            <v>2.1733899999999999</v>
          </cell>
        </row>
        <row r="10395">
          <cell r="B10395">
            <v>67877071831</v>
          </cell>
          <cell r="C10395">
            <v>2.1733899999999999</v>
          </cell>
        </row>
        <row r="10396">
          <cell r="B10396">
            <v>67877071833</v>
          </cell>
          <cell r="C10396">
            <v>2.1733899999999999</v>
          </cell>
        </row>
        <row r="10397">
          <cell r="B10397" t="str">
            <v>00054047121</v>
          </cell>
          <cell r="C10397">
            <v>4.6245799999999999</v>
          </cell>
        </row>
        <row r="10398">
          <cell r="B10398">
            <v>49884015902</v>
          </cell>
          <cell r="C10398">
            <v>4.6245799999999999</v>
          </cell>
        </row>
        <row r="10399">
          <cell r="B10399">
            <v>49884015952</v>
          </cell>
          <cell r="C10399">
            <v>4.6245799999999999</v>
          </cell>
        </row>
        <row r="10400">
          <cell r="B10400">
            <v>51991038006</v>
          </cell>
          <cell r="C10400">
            <v>4.6245799999999999</v>
          </cell>
        </row>
        <row r="10401">
          <cell r="B10401">
            <v>51991038060</v>
          </cell>
          <cell r="C10401">
            <v>4.6245799999999999</v>
          </cell>
        </row>
        <row r="10402">
          <cell r="B10402">
            <v>51991038099</v>
          </cell>
          <cell r="C10402">
            <v>4.6245799999999999</v>
          </cell>
        </row>
        <row r="10403">
          <cell r="B10403">
            <v>67877071931</v>
          </cell>
          <cell r="C10403">
            <v>4.6245799999999999</v>
          </cell>
        </row>
        <row r="10404">
          <cell r="B10404">
            <v>67877071933</v>
          </cell>
          <cell r="C10404">
            <v>4.6245799999999999</v>
          </cell>
        </row>
        <row r="10405">
          <cell r="B10405">
            <v>70377007011</v>
          </cell>
          <cell r="C10405">
            <v>4.6245799999999999</v>
          </cell>
        </row>
        <row r="10406">
          <cell r="B10406" t="str">
            <v>00054047221</v>
          </cell>
          <cell r="C10406">
            <v>6.7993699999999997</v>
          </cell>
        </row>
        <row r="10407">
          <cell r="B10407">
            <v>49884016002</v>
          </cell>
          <cell r="C10407">
            <v>6.7993699999999997</v>
          </cell>
        </row>
        <row r="10408">
          <cell r="B10408">
            <v>49884016052</v>
          </cell>
          <cell r="C10408">
            <v>6.7993699999999997</v>
          </cell>
        </row>
        <row r="10409">
          <cell r="B10409">
            <v>51991038106</v>
          </cell>
          <cell r="C10409">
            <v>6.7993699999999997</v>
          </cell>
        </row>
        <row r="10410">
          <cell r="B10410">
            <v>51991038160</v>
          </cell>
          <cell r="C10410">
            <v>6.7993699999999997</v>
          </cell>
        </row>
        <row r="10411">
          <cell r="B10411">
            <v>51991038199</v>
          </cell>
          <cell r="C10411">
            <v>6.7993699999999997</v>
          </cell>
        </row>
        <row r="10412">
          <cell r="B10412">
            <v>67877072031</v>
          </cell>
          <cell r="C10412">
            <v>6.7993699999999997</v>
          </cell>
        </row>
        <row r="10413">
          <cell r="B10413">
            <v>67877072033</v>
          </cell>
          <cell r="C10413">
            <v>6.7993699999999997</v>
          </cell>
        </row>
        <row r="10414">
          <cell r="B10414" t="str">
            <v>00054060421</v>
          </cell>
          <cell r="C10414">
            <v>14.118370000000001</v>
          </cell>
        </row>
        <row r="10415">
          <cell r="B10415">
            <v>49884028302</v>
          </cell>
          <cell r="C10415">
            <v>14.118370000000001</v>
          </cell>
        </row>
        <row r="10416">
          <cell r="B10416">
            <v>49884028352</v>
          </cell>
          <cell r="C10416">
            <v>14.118370000000001</v>
          </cell>
        </row>
        <row r="10417">
          <cell r="B10417">
            <v>67877072131</v>
          </cell>
          <cell r="C10417">
            <v>14.118370000000001</v>
          </cell>
        </row>
        <row r="10418">
          <cell r="B10418">
            <v>67877072133</v>
          </cell>
          <cell r="C10418">
            <v>14.118370000000001</v>
          </cell>
        </row>
        <row r="10419">
          <cell r="B10419">
            <v>70377011211</v>
          </cell>
          <cell r="C10419">
            <v>14.118370000000001</v>
          </cell>
        </row>
        <row r="10420">
          <cell r="B10420" t="str">
            <v>00054048213</v>
          </cell>
          <cell r="C10420">
            <v>29.964359999999999</v>
          </cell>
        </row>
        <row r="10421">
          <cell r="B10421" t="str">
            <v>00093776919</v>
          </cell>
          <cell r="C10421">
            <v>29.964359999999999</v>
          </cell>
        </row>
        <row r="10422">
          <cell r="B10422" t="str">
            <v>00093776924</v>
          </cell>
          <cell r="C10422">
            <v>29.964359999999999</v>
          </cell>
        </row>
        <row r="10423">
          <cell r="B10423">
            <v>49884012852</v>
          </cell>
          <cell r="C10423">
            <v>29.964359999999999</v>
          </cell>
        </row>
        <row r="10424">
          <cell r="B10424">
            <v>49884012891</v>
          </cell>
          <cell r="C10424">
            <v>29.964359999999999</v>
          </cell>
        </row>
        <row r="10425">
          <cell r="B10425">
            <v>51991082428</v>
          </cell>
          <cell r="C10425">
            <v>29.964359999999999</v>
          </cell>
        </row>
        <row r="10426">
          <cell r="B10426">
            <v>51991082433</v>
          </cell>
          <cell r="C10426">
            <v>29.964359999999999</v>
          </cell>
        </row>
        <row r="10427">
          <cell r="B10427">
            <v>51991082499</v>
          </cell>
          <cell r="C10427">
            <v>29.964359999999999</v>
          </cell>
        </row>
        <row r="10428">
          <cell r="B10428">
            <v>70377001311</v>
          </cell>
          <cell r="C10428">
            <v>29.964359999999999</v>
          </cell>
        </row>
        <row r="10429">
          <cell r="B10429">
            <v>70377001322</v>
          </cell>
          <cell r="C10429">
            <v>29.964359999999999</v>
          </cell>
        </row>
        <row r="10430">
          <cell r="B10430">
            <v>70377001323</v>
          </cell>
          <cell r="C10430">
            <v>29.964359999999999</v>
          </cell>
        </row>
        <row r="10431">
          <cell r="B10431">
            <v>72603025701</v>
          </cell>
          <cell r="C10431">
            <v>29.964359999999999</v>
          </cell>
        </row>
        <row r="10432">
          <cell r="B10432" t="str">
            <v>00054048113</v>
          </cell>
          <cell r="C10432">
            <v>17.511690000000002</v>
          </cell>
        </row>
        <row r="10433">
          <cell r="B10433" t="str">
            <v>00093776719</v>
          </cell>
          <cell r="C10433">
            <v>17.511690000000002</v>
          </cell>
        </row>
        <row r="10434">
          <cell r="B10434" t="str">
            <v>00093776724</v>
          </cell>
          <cell r="C10434">
            <v>17.511690000000002</v>
          </cell>
        </row>
        <row r="10435">
          <cell r="B10435">
            <v>49884012552</v>
          </cell>
          <cell r="C10435">
            <v>17.511690000000002</v>
          </cell>
        </row>
        <row r="10436">
          <cell r="B10436">
            <v>49884012591</v>
          </cell>
          <cell r="C10436">
            <v>17.511690000000002</v>
          </cell>
        </row>
        <row r="10437">
          <cell r="B10437">
            <v>51991082228</v>
          </cell>
          <cell r="C10437">
            <v>17.511690000000002</v>
          </cell>
        </row>
        <row r="10438">
          <cell r="B10438">
            <v>51991082233</v>
          </cell>
          <cell r="C10438">
            <v>17.511690000000002</v>
          </cell>
        </row>
        <row r="10439">
          <cell r="B10439">
            <v>51991082299</v>
          </cell>
          <cell r="C10439">
            <v>17.511690000000002</v>
          </cell>
        </row>
        <row r="10440">
          <cell r="B10440">
            <v>70377001111</v>
          </cell>
          <cell r="C10440">
            <v>17.511690000000002</v>
          </cell>
        </row>
        <row r="10441">
          <cell r="B10441">
            <v>70377001122</v>
          </cell>
          <cell r="C10441">
            <v>17.511690000000002</v>
          </cell>
        </row>
        <row r="10442">
          <cell r="B10442">
            <v>70377001123</v>
          </cell>
          <cell r="C10442">
            <v>17.511690000000002</v>
          </cell>
        </row>
        <row r="10443">
          <cell r="B10443">
            <v>72603025501</v>
          </cell>
          <cell r="C10443">
            <v>17.511690000000002</v>
          </cell>
        </row>
        <row r="10444">
          <cell r="B10444" t="str">
            <v>00002418430</v>
          </cell>
          <cell r="C10444">
            <v>6.3393899999999999</v>
          </cell>
        </row>
        <row r="10445">
          <cell r="B10445" t="str">
            <v>00003364111</v>
          </cell>
          <cell r="C10445">
            <v>51.994030000000002</v>
          </cell>
        </row>
        <row r="10446">
          <cell r="B10446" t="str">
            <v>00713088301</v>
          </cell>
          <cell r="C10446">
            <v>7.7613500000000002</v>
          </cell>
        </row>
        <row r="10447">
          <cell r="B10447" t="str">
            <v>00078050315</v>
          </cell>
          <cell r="C10447">
            <v>22.00778</v>
          </cell>
        </row>
        <row r="10448">
          <cell r="B10448" t="str">
            <v>00078050361</v>
          </cell>
          <cell r="C10448">
            <v>22.00778</v>
          </cell>
        </row>
        <row r="10449">
          <cell r="B10449" t="str">
            <v>00078050115</v>
          </cell>
          <cell r="C10449">
            <v>21.938749999999999</v>
          </cell>
        </row>
        <row r="10450">
          <cell r="B10450" t="str">
            <v>00078050161</v>
          </cell>
          <cell r="C10450">
            <v>21.938749999999999</v>
          </cell>
        </row>
        <row r="10451">
          <cell r="B10451" t="str">
            <v>00078050215</v>
          </cell>
          <cell r="C10451">
            <v>21.908750000000001</v>
          </cell>
        </row>
        <row r="10452">
          <cell r="B10452" t="str">
            <v>00078050261</v>
          </cell>
          <cell r="C10452">
            <v>21.908750000000001</v>
          </cell>
        </row>
        <row r="10453">
          <cell r="B10453" t="str">
            <v>00054008013</v>
          </cell>
          <cell r="C10453">
            <v>0.69650999999999996</v>
          </cell>
        </row>
        <row r="10454">
          <cell r="B10454" t="str">
            <v>00832059530</v>
          </cell>
          <cell r="C10454">
            <v>0.69650999999999996</v>
          </cell>
        </row>
        <row r="10455">
          <cell r="B10455">
            <v>51991000590</v>
          </cell>
          <cell r="C10455">
            <v>0.69650999999999996</v>
          </cell>
        </row>
        <row r="10456">
          <cell r="B10456">
            <v>59651051630</v>
          </cell>
          <cell r="C10456">
            <v>0.69650999999999996</v>
          </cell>
        </row>
        <row r="10457">
          <cell r="B10457">
            <v>59762285801</v>
          </cell>
          <cell r="C10457">
            <v>0.69650999999999996</v>
          </cell>
        </row>
        <row r="10458">
          <cell r="B10458">
            <v>68382038306</v>
          </cell>
          <cell r="C10458">
            <v>0.69650999999999996</v>
          </cell>
        </row>
        <row r="10459">
          <cell r="B10459">
            <v>69097031602</v>
          </cell>
          <cell r="C10459">
            <v>0.69650999999999996</v>
          </cell>
        </row>
        <row r="10460">
          <cell r="B10460">
            <v>71921019033</v>
          </cell>
          <cell r="C10460">
            <v>0.69650999999999996</v>
          </cell>
        </row>
        <row r="10461">
          <cell r="B10461">
            <v>72603032901</v>
          </cell>
          <cell r="C10461">
            <v>0.69650999999999996</v>
          </cell>
        </row>
        <row r="10462">
          <cell r="B10462" t="str">
            <v>00078048915</v>
          </cell>
          <cell r="C10462">
            <v>11.773870000000001</v>
          </cell>
        </row>
        <row r="10463">
          <cell r="B10463" t="str">
            <v>00078049115</v>
          </cell>
          <cell r="C10463">
            <v>14.945819999999999</v>
          </cell>
        </row>
        <row r="10464">
          <cell r="B10464" t="str">
            <v>00078056315</v>
          </cell>
          <cell r="C10464">
            <v>14.9978</v>
          </cell>
        </row>
        <row r="10465">
          <cell r="B10465">
            <v>70000005301</v>
          </cell>
          <cell r="C10465">
            <v>3.6821600000000001</v>
          </cell>
        </row>
        <row r="10466">
          <cell r="B10466">
            <v>70000005401</v>
          </cell>
          <cell r="C10466">
            <v>1.27427</v>
          </cell>
        </row>
        <row r="10467">
          <cell r="B10467">
            <v>24385007505</v>
          </cell>
          <cell r="C10467">
            <v>0.12659000000000001</v>
          </cell>
        </row>
        <row r="10468">
          <cell r="B10468">
            <v>24385007705</v>
          </cell>
          <cell r="C10468">
            <v>0.14319999999999999</v>
          </cell>
        </row>
        <row r="10469">
          <cell r="B10469" t="str">
            <v>00536121794</v>
          </cell>
          <cell r="C10469">
            <v>0.12659000000000001</v>
          </cell>
        </row>
        <row r="10470">
          <cell r="B10470">
            <v>70000045401</v>
          </cell>
          <cell r="C10470">
            <v>0.12659000000000001</v>
          </cell>
        </row>
        <row r="10471">
          <cell r="B10471">
            <v>70000045601</v>
          </cell>
          <cell r="C10471">
            <v>0.14319999999999999</v>
          </cell>
        </row>
        <row r="10472">
          <cell r="B10472" t="str">
            <v>00536125240</v>
          </cell>
          <cell r="C10472">
            <v>1.4206799999999999</v>
          </cell>
        </row>
        <row r="10473">
          <cell r="B10473">
            <v>70000052201</v>
          </cell>
          <cell r="C10473">
            <v>1.4206799999999999</v>
          </cell>
        </row>
        <row r="10474">
          <cell r="B10474">
            <v>70000001801</v>
          </cell>
          <cell r="C10474">
            <v>2.1909999999999999E-2</v>
          </cell>
        </row>
        <row r="10475">
          <cell r="B10475" t="str">
            <v>00536122497</v>
          </cell>
          <cell r="C10475">
            <v>2.1909999999999999E-2</v>
          </cell>
        </row>
        <row r="10476">
          <cell r="B10476">
            <v>71571033383</v>
          </cell>
          <cell r="C10476">
            <v>59.883789999999998</v>
          </cell>
        </row>
        <row r="10477">
          <cell r="B10477" t="str">
            <v>00591371305</v>
          </cell>
          <cell r="C10477">
            <v>7.0800000000000002E-2</v>
          </cell>
        </row>
        <row r="10478">
          <cell r="B10478" t="str">
            <v>00591371319</v>
          </cell>
          <cell r="C10478">
            <v>7.0800000000000002E-2</v>
          </cell>
        </row>
        <row r="10479">
          <cell r="B10479" t="str">
            <v>00591371330</v>
          </cell>
          <cell r="C10479">
            <v>7.0800000000000002E-2</v>
          </cell>
        </row>
        <row r="10480">
          <cell r="B10480" t="str">
            <v>00904710304</v>
          </cell>
          <cell r="C10480">
            <v>7.0800000000000002E-2</v>
          </cell>
        </row>
        <row r="10481">
          <cell r="B10481" t="str">
            <v>00904710310</v>
          </cell>
          <cell r="C10481">
            <v>7.0800000000000002E-2</v>
          </cell>
        </row>
        <row r="10482">
          <cell r="B10482">
            <v>16714081301</v>
          </cell>
          <cell r="C10482">
            <v>7.0800000000000002E-2</v>
          </cell>
        </row>
        <row r="10483">
          <cell r="B10483">
            <v>16714081302</v>
          </cell>
          <cell r="C10483">
            <v>7.0800000000000002E-2</v>
          </cell>
        </row>
        <row r="10484">
          <cell r="B10484">
            <v>16714081303</v>
          </cell>
          <cell r="C10484">
            <v>7.0800000000000002E-2</v>
          </cell>
        </row>
        <row r="10485">
          <cell r="B10485">
            <v>16729043310</v>
          </cell>
          <cell r="C10485">
            <v>7.0800000000000002E-2</v>
          </cell>
        </row>
        <row r="10486">
          <cell r="B10486">
            <v>31722062805</v>
          </cell>
          <cell r="C10486">
            <v>7.0800000000000002E-2</v>
          </cell>
        </row>
        <row r="10487">
          <cell r="B10487">
            <v>31722062830</v>
          </cell>
          <cell r="C10487">
            <v>7.0800000000000002E-2</v>
          </cell>
        </row>
        <row r="10488">
          <cell r="B10488">
            <v>31722062890</v>
          </cell>
          <cell r="C10488">
            <v>7.0800000000000002E-2</v>
          </cell>
        </row>
        <row r="10489">
          <cell r="B10489">
            <v>50228037905</v>
          </cell>
          <cell r="C10489">
            <v>7.0800000000000002E-2</v>
          </cell>
        </row>
        <row r="10490">
          <cell r="B10490">
            <v>50228037930</v>
          </cell>
          <cell r="C10490">
            <v>7.0800000000000002E-2</v>
          </cell>
        </row>
        <row r="10491">
          <cell r="B10491">
            <v>50228037990</v>
          </cell>
          <cell r="C10491">
            <v>7.0800000000000002E-2</v>
          </cell>
        </row>
        <row r="10492">
          <cell r="B10492">
            <v>50268029811</v>
          </cell>
          <cell r="C10492">
            <v>7.0800000000000002E-2</v>
          </cell>
        </row>
        <row r="10493">
          <cell r="B10493">
            <v>50268029812</v>
          </cell>
          <cell r="C10493">
            <v>7.0800000000000002E-2</v>
          </cell>
        </row>
        <row r="10494">
          <cell r="B10494">
            <v>51660020005</v>
          </cell>
          <cell r="C10494">
            <v>7.0800000000000002E-2</v>
          </cell>
        </row>
        <row r="10495">
          <cell r="B10495">
            <v>51660020030</v>
          </cell>
          <cell r="C10495">
            <v>7.0800000000000002E-2</v>
          </cell>
        </row>
        <row r="10496">
          <cell r="B10496">
            <v>51660020090</v>
          </cell>
          <cell r="C10496">
            <v>7.0800000000000002E-2</v>
          </cell>
        </row>
        <row r="10497">
          <cell r="B10497">
            <v>59651005205</v>
          </cell>
          <cell r="C10497">
            <v>7.0800000000000002E-2</v>
          </cell>
        </row>
        <row r="10498">
          <cell r="B10498">
            <v>59651005230</v>
          </cell>
          <cell r="C10498">
            <v>7.0800000000000002E-2</v>
          </cell>
        </row>
        <row r="10499">
          <cell r="B10499">
            <v>59651005290</v>
          </cell>
          <cell r="C10499">
            <v>7.0800000000000002E-2</v>
          </cell>
        </row>
        <row r="10500">
          <cell r="B10500">
            <v>60687037311</v>
          </cell>
          <cell r="C10500">
            <v>7.0800000000000002E-2</v>
          </cell>
        </row>
        <row r="10501">
          <cell r="B10501">
            <v>60687037321</v>
          </cell>
          <cell r="C10501">
            <v>7.0800000000000002E-2</v>
          </cell>
        </row>
        <row r="10502">
          <cell r="B10502">
            <v>67877049005</v>
          </cell>
          <cell r="C10502">
            <v>7.0800000000000002E-2</v>
          </cell>
        </row>
        <row r="10503">
          <cell r="B10503">
            <v>67877049030</v>
          </cell>
          <cell r="C10503">
            <v>7.0800000000000002E-2</v>
          </cell>
        </row>
        <row r="10504">
          <cell r="B10504">
            <v>67877049090</v>
          </cell>
          <cell r="C10504">
            <v>7.0800000000000002E-2</v>
          </cell>
        </row>
        <row r="10505">
          <cell r="B10505">
            <v>68382077305</v>
          </cell>
          <cell r="C10505">
            <v>7.0800000000000002E-2</v>
          </cell>
        </row>
        <row r="10506">
          <cell r="B10506">
            <v>68382077306</v>
          </cell>
          <cell r="C10506">
            <v>7.0800000000000002E-2</v>
          </cell>
        </row>
        <row r="10507">
          <cell r="B10507">
            <v>68382077316</v>
          </cell>
          <cell r="C10507">
            <v>7.0800000000000002E-2</v>
          </cell>
        </row>
        <row r="10508">
          <cell r="B10508">
            <v>68462022605</v>
          </cell>
          <cell r="C10508">
            <v>7.0800000000000002E-2</v>
          </cell>
        </row>
        <row r="10509">
          <cell r="B10509">
            <v>68462022630</v>
          </cell>
          <cell r="C10509">
            <v>7.0800000000000002E-2</v>
          </cell>
        </row>
        <row r="10510">
          <cell r="B10510">
            <v>68462022690</v>
          </cell>
          <cell r="C10510">
            <v>7.0800000000000002E-2</v>
          </cell>
        </row>
        <row r="10511">
          <cell r="B10511">
            <v>69238115403</v>
          </cell>
          <cell r="C10511">
            <v>7.0800000000000002E-2</v>
          </cell>
        </row>
        <row r="10512">
          <cell r="B10512">
            <v>69238115409</v>
          </cell>
          <cell r="C10512">
            <v>7.0800000000000002E-2</v>
          </cell>
        </row>
        <row r="10513">
          <cell r="B10513">
            <v>82009002405</v>
          </cell>
          <cell r="C10513">
            <v>7.0800000000000002E-2</v>
          </cell>
        </row>
        <row r="10514">
          <cell r="B10514">
            <v>16714077801</v>
          </cell>
          <cell r="C10514">
            <v>0.30259999999999998</v>
          </cell>
        </row>
        <row r="10515">
          <cell r="B10515">
            <v>16714077802</v>
          </cell>
          <cell r="C10515">
            <v>0.30259999999999998</v>
          </cell>
        </row>
        <row r="10516">
          <cell r="B10516">
            <v>43598058310</v>
          </cell>
          <cell r="C10516">
            <v>0.30259999999999998</v>
          </cell>
        </row>
        <row r="10517">
          <cell r="B10517">
            <v>43598058330</v>
          </cell>
          <cell r="C10517">
            <v>0.30259999999999998</v>
          </cell>
        </row>
        <row r="10518">
          <cell r="B10518">
            <v>43598058390</v>
          </cell>
          <cell r="C10518">
            <v>0.30259999999999998</v>
          </cell>
        </row>
        <row r="10519">
          <cell r="B10519">
            <v>43598074210</v>
          </cell>
          <cell r="C10519">
            <v>0.30259999999999998</v>
          </cell>
        </row>
        <row r="10520">
          <cell r="B10520">
            <v>43598074230</v>
          </cell>
          <cell r="C10520">
            <v>0.30259999999999998</v>
          </cell>
        </row>
        <row r="10521">
          <cell r="B10521">
            <v>43598074290</v>
          </cell>
          <cell r="C10521">
            <v>0.30259999999999998</v>
          </cell>
        </row>
        <row r="10522">
          <cell r="B10522">
            <v>45963056508</v>
          </cell>
          <cell r="C10522">
            <v>0.30259999999999998</v>
          </cell>
        </row>
        <row r="10523">
          <cell r="B10523">
            <v>45963056530</v>
          </cell>
          <cell r="C10523">
            <v>0.30259999999999998</v>
          </cell>
        </row>
        <row r="10524">
          <cell r="B10524">
            <v>67877050730</v>
          </cell>
          <cell r="C10524">
            <v>0.30259999999999998</v>
          </cell>
        </row>
        <row r="10525">
          <cell r="B10525">
            <v>67877050790</v>
          </cell>
          <cell r="C10525">
            <v>0.30259999999999998</v>
          </cell>
        </row>
        <row r="10526">
          <cell r="B10526">
            <v>68462032130</v>
          </cell>
          <cell r="C10526">
            <v>0.30259999999999998</v>
          </cell>
        </row>
        <row r="10527">
          <cell r="B10527">
            <v>68462032190</v>
          </cell>
          <cell r="C10527">
            <v>0.30259999999999998</v>
          </cell>
        </row>
        <row r="10528">
          <cell r="B10528">
            <v>69238115503</v>
          </cell>
          <cell r="C10528">
            <v>0.30259999999999998</v>
          </cell>
        </row>
        <row r="10529">
          <cell r="B10529">
            <v>16714077901</v>
          </cell>
          <cell r="C10529">
            <v>0.39173000000000002</v>
          </cell>
        </row>
        <row r="10530">
          <cell r="B10530">
            <v>16714077902</v>
          </cell>
          <cell r="C10530">
            <v>0.39173000000000002</v>
          </cell>
        </row>
        <row r="10531">
          <cell r="B10531">
            <v>43598058410</v>
          </cell>
          <cell r="C10531">
            <v>0.39173000000000002</v>
          </cell>
        </row>
        <row r="10532">
          <cell r="B10532">
            <v>43598058430</v>
          </cell>
          <cell r="C10532">
            <v>0.39173000000000002</v>
          </cell>
        </row>
        <row r="10533">
          <cell r="B10533">
            <v>43598058490</v>
          </cell>
          <cell r="C10533">
            <v>0.39173000000000002</v>
          </cell>
        </row>
        <row r="10534">
          <cell r="B10534">
            <v>43598074410</v>
          </cell>
          <cell r="C10534">
            <v>0.39173000000000002</v>
          </cell>
        </row>
        <row r="10535">
          <cell r="B10535">
            <v>43598074430</v>
          </cell>
          <cell r="C10535">
            <v>0.39173000000000002</v>
          </cell>
        </row>
        <row r="10536">
          <cell r="B10536">
            <v>43598074490</v>
          </cell>
          <cell r="C10536">
            <v>0.39173000000000002</v>
          </cell>
        </row>
        <row r="10537">
          <cell r="B10537">
            <v>45963056608</v>
          </cell>
          <cell r="C10537">
            <v>0.39173000000000002</v>
          </cell>
        </row>
        <row r="10538">
          <cell r="B10538">
            <v>45963056630</v>
          </cell>
          <cell r="C10538">
            <v>0.39173000000000002</v>
          </cell>
        </row>
        <row r="10539">
          <cell r="B10539">
            <v>67877050830</v>
          </cell>
          <cell r="C10539">
            <v>0.39173000000000002</v>
          </cell>
        </row>
        <row r="10540">
          <cell r="B10540">
            <v>67877050890</v>
          </cell>
          <cell r="C10540">
            <v>0.39173000000000002</v>
          </cell>
        </row>
        <row r="10541">
          <cell r="B10541">
            <v>68462032230</v>
          </cell>
          <cell r="C10541">
            <v>0.39173000000000002</v>
          </cell>
        </row>
        <row r="10542">
          <cell r="B10542">
            <v>68462032290</v>
          </cell>
          <cell r="C10542">
            <v>0.39173000000000002</v>
          </cell>
        </row>
        <row r="10543">
          <cell r="B10543">
            <v>69238115603</v>
          </cell>
          <cell r="C10543">
            <v>0.39173000000000002</v>
          </cell>
        </row>
        <row r="10544">
          <cell r="B10544">
            <v>16714078001</v>
          </cell>
          <cell r="C10544">
            <v>0.50241999999999998</v>
          </cell>
        </row>
        <row r="10545">
          <cell r="B10545">
            <v>16714078002</v>
          </cell>
          <cell r="C10545">
            <v>0.50241999999999998</v>
          </cell>
        </row>
        <row r="10546">
          <cell r="B10546">
            <v>43598058510</v>
          </cell>
          <cell r="C10546">
            <v>0.50241999999999998</v>
          </cell>
        </row>
        <row r="10547">
          <cell r="B10547">
            <v>43598058530</v>
          </cell>
          <cell r="C10547">
            <v>0.50241999999999998</v>
          </cell>
        </row>
        <row r="10548">
          <cell r="B10548">
            <v>43598058590</v>
          </cell>
          <cell r="C10548">
            <v>0.50241999999999998</v>
          </cell>
        </row>
        <row r="10549">
          <cell r="B10549">
            <v>43598074305</v>
          </cell>
          <cell r="C10549">
            <v>0.50241999999999998</v>
          </cell>
        </row>
        <row r="10550">
          <cell r="B10550">
            <v>43598074330</v>
          </cell>
          <cell r="C10550">
            <v>0.50241999999999998</v>
          </cell>
        </row>
        <row r="10551">
          <cell r="B10551">
            <v>43598074390</v>
          </cell>
          <cell r="C10551">
            <v>0.50241999999999998</v>
          </cell>
        </row>
        <row r="10552">
          <cell r="B10552">
            <v>45963056708</v>
          </cell>
          <cell r="C10552">
            <v>0.50241999999999998</v>
          </cell>
        </row>
        <row r="10553">
          <cell r="B10553">
            <v>45963056730</v>
          </cell>
          <cell r="C10553">
            <v>0.50241999999999998</v>
          </cell>
        </row>
        <row r="10554">
          <cell r="B10554">
            <v>67877050930</v>
          </cell>
          <cell r="C10554">
            <v>0.50241999999999998</v>
          </cell>
        </row>
        <row r="10555">
          <cell r="B10555">
            <v>67877050990</v>
          </cell>
          <cell r="C10555">
            <v>0.50241999999999998</v>
          </cell>
        </row>
        <row r="10556">
          <cell r="B10556">
            <v>68462032330</v>
          </cell>
          <cell r="C10556">
            <v>0.50241999999999998</v>
          </cell>
        </row>
        <row r="10557">
          <cell r="B10557">
            <v>68462032390</v>
          </cell>
          <cell r="C10557">
            <v>0.50241999999999998</v>
          </cell>
        </row>
        <row r="10558">
          <cell r="B10558">
            <v>69238115703</v>
          </cell>
          <cell r="C10558">
            <v>0.50241999999999998</v>
          </cell>
        </row>
        <row r="10559">
          <cell r="B10559">
            <v>16714078101</v>
          </cell>
          <cell r="C10559">
            <v>0.44</v>
          </cell>
        </row>
        <row r="10560">
          <cell r="B10560">
            <v>16714078102</v>
          </cell>
          <cell r="C10560">
            <v>0.44</v>
          </cell>
        </row>
        <row r="10561">
          <cell r="B10561">
            <v>43598058610</v>
          </cell>
          <cell r="C10561">
            <v>0.44</v>
          </cell>
        </row>
        <row r="10562">
          <cell r="B10562">
            <v>43598058630</v>
          </cell>
          <cell r="C10562">
            <v>0.44</v>
          </cell>
        </row>
        <row r="10563">
          <cell r="B10563">
            <v>43598058690</v>
          </cell>
          <cell r="C10563">
            <v>0.44</v>
          </cell>
        </row>
        <row r="10564">
          <cell r="B10564">
            <v>43598074505</v>
          </cell>
          <cell r="C10564">
            <v>0.44</v>
          </cell>
        </row>
        <row r="10565">
          <cell r="B10565">
            <v>43598074530</v>
          </cell>
          <cell r="C10565">
            <v>0.44</v>
          </cell>
        </row>
        <row r="10566">
          <cell r="B10566">
            <v>43598074590</v>
          </cell>
          <cell r="C10566">
            <v>0.44</v>
          </cell>
        </row>
        <row r="10567">
          <cell r="B10567">
            <v>45963056808</v>
          </cell>
          <cell r="C10567">
            <v>0.44</v>
          </cell>
        </row>
        <row r="10568">
          <cell r="B10568">
            <v>45963056830</v>
          </cell>
          <cell r="C10568">
            <v>0.44</v>
          </cell>
        </row>
        <row r="10569">
          <cell r="B10569">
            <v>67877051030</v>
          </cell>
          <cell r="C10569">
            <v>0.44</v>
          </cell>
        </row>
        <row r="10570">
          <cell r="B10570">
            <v>67877051090</v>
          </cell>
          <cell r="C10570">
            <v>0.44</v>
          </cell>
        </row>
        <row r="10571">
          <cell r="B10571">
            <v>68462032430</v>
          </cell>
          <cell r="C10571">
            <v>0.44</v>
          </cell>
        </row>
        <row r="10572">
          <cell r="B10572">
            <v>68462032490</v>
          </cell>
          <cell r="C10572">
            <v>0.44</v>
          </cell>
        </row>
        <row r="10573">
          <cell r="B10573">
            <v>69238115803</v>
          </cell>
          <cell r="C10573">
            <v>0.44</v>
          </cell>
        </row>
        <row r="10574">
          <cell r="B10574">
            <v>51862029510</v>
          </cell>
          <cell r="C10574">
            <v>12.47372</v>
          </cell>
        </row>
        <row r="10575">
          <cell r="B10575">
            <v>16714035901</v>
          </cell>
          <cell r="C10575">
            <v>0.15679000000000001</v>
          </cell>
        </row>
        <row r="10576">
          <cell r="B10576">
            <v>16714035903</v>
          </cell>
          <cell r="C10576">
            <v>0.15679000000000001</v>
          </cell>
        </row>
        <row r="10577">
          <cell r="B10577">
            <v>16714035904</v>
          </cell>
          <cell r="C10577">
            <v>0.15679000000000001</v>
          </cell>
        </row>
        <row r="10578">
          <cell r="B10578" t="str">
            <v>00093811756</v>
          </cell>
          <cell r="C10578">
            <v>0.27334000000000003</v>
          </cell>
        </row>
        <row r="10579">
          <cell r="B10579">
            <v>31722070630</v>
          </cell>
          <cell r="C10579">
            <v>0.27334000000000003</v>
          </cell>
        </row>
        <row r="10580">
          <cell r="B10580">
            <v>33342002407</v>
          </cell>
          <cell r="C10580">
            <v>0.27334000000000003</v>
          </cell>
        </row>
        <row r="10581">
          <cell r="B10581">
            <v>60505324503</v>
          </cell>
          <cell r="C10581">
            <v>0.27334000000000003</v>
          </cell>
        </row>
        <row r="10582">
          <cell r="B10582">
            <v>64980034903</v>
          </cell>
          <cell r="C10582">
            <v>0.27334000000000003</v>
          </cell>
        </row>
        <row r="10583">
          <cell r="B10583" t="str">
            <v>00093811856</v>
          </cell>
          <cell r="C10583">
            <v>0.40238000000000002</v>
          </cell>
        </row>
        <row r="10584">
          <cell r="B10584">
            <v>31722070730</v>
          </cell>
          <cell r="C10584">
            <v>0.40238000000000002</v>
          </cell>
        </row>
        <row r="10585">
          <cell r="B10585">
            <v>33342002507</v>
          </cell>
          <cell r="C10585">
            <v>0.40238000000000002</v>
          </cell>
        </row>
        <row r="10586">
          <cell r="B10586">
            <v>60505324603</v>
          </cell>
          <cell r="C10586">
            <v>0.40238000000000002</v>
          </cell>
        </row>
        <row r="10587">
          <cell r="B10587">
            <v>64980035003</v>
          </cell>
          <cell r="C10587">
            <v>0.40238000000000002</v>
          </cell>
        </row>
        <row r="10588">
          <cell r="B10588" t="str">
            <v>00093811956</v>
          </cell>
          <cell r="C10588">
            <v>0.76770000000000005</v>
          </cell>
        </row>
        <row r="10589">
          <cell r="B10589">
            <v>31722070830</v>
          </cell>
          <cell r="C10589">
            <v>0.76770000000000005</v>
          </cell>
        </row>
        <row r="10590">
          <cell r="B10590">
            <v>33342002607</v>
          </cell>
          <cell r="C10590">
            <v>0.76770000000000005</v>
          </cell>
        </row>
        <row r="10591">
          <cell r="B10591">
            <v>60505324703</v>
          </cell>
          <cell r="C10591">
            <v>0.76770000000000005</v>
          </cell>
        </row>
        <row r="10592">
          <cell r="B10592">
            <v>64980035103</v>
          </cell>
          <cell r="C10592">
            <v>0.76770000000000005</v>
          </cell>
        </row>
        <row r="10593">
          <cell r="B10593">
            <v>55111011890</v>
          </cell>
          <cell r="C10593">
            <v>9.4990000000000005E-2</v>
          </cell>
        </row>
        <row r="10594">
          <cell r="B10594">
            <v>68001049404</v>
          </cell>
          <cell r="C10594">
            <v>9.4990000000000005E-2</v>
          </cell>
        </row>
        <row r="10595">
          <cell r="B10595">
            <v>68001049406</v>
          </cell>
          <cell r="C10595">
            <v>9.4990000000000005E-2</v>
          </cell>
        </row>
        <row r="10596">
          <cell r="B10596">
            <v>69230032601</v>
          </cell>
          <cell r="C10596">
            <v>9.4990000000000005E-2</v>
          </cell>
        </row>
        <row r="10597">
          <cell r="B10597">
            <v>69230032605</v>
          </cell>
          <cell r="C10597">
            <v>9.4990000000000005E-2</v>
          </cell>
        </row>
        <row r="10598">
          <cell r="B10598">
            <v>69230032610</v>
          </cell>
          <cell r="C10598">
            <v>9.4990000000000005E-2</v>
          </cell>
        </row>
        <row r="10599">
          <cell r="B10599">
            <v>69230032630</v>
          </cell>
          <cell r="C10599">
            <v>9.4990000000000005E-2</v>
          </cell>
        </row>
        <row r="10600">
          <cell r="B10600">
            <v>69230032660</v>
          </cell>
          <cell r="C10600">
            <v>9.4990000000000005E-2</v>
          </cell>
        </row>
        <row r="10601">
          <cell r="B10601" t="str">
            <v>00172572860</v>
          </cell>
          <cell r="C10601">
            <v>2.938E-2</v>
          </cell>
        </row>
        <row r="10602">
          <cell r="B10602" t="str">
            <v>00172572870</v>
          </cell>
          <cell r="C10602">
            <v>2.938E-2</v>
          </cell>
        </row>
        <row r="10603">
          <cell r="B10603" t="str">
            <v>00172572880</v>
          </cell>
          <cell r="C10603">
            <v>2.938E-2</v>
          </cell>
        </row>
        <row r="10604">
          <cell r="B10604" t="str">
            <v>00904719306</v>
          </cell>
          <cell r="C10604">
            <v>2.938E-2</v>
          </cell>
        </row>
        <row r="10605">
          <cell r="B10605" t="str">
            <v>00904719361</v>
          </cell>
          <cell r="C10605">
            <v>2.938E-2</v>
          </cell>
        </row>
        <row r="10606">
          <cell r="B10606">
            <v>31722001701</v>
          </cell>
          <cell r="C10606">
            <v>2.938E-2</v>
          </cell>
        </row>
        <row r="10607">
          <cell r="B10607">
            <v>31722001710</v>
          </cell>
          <cell r="C10607">
            <v>2.938E-2</v>
          </cell>
        </row>
        <row r="10608">
          <cell r="B10608">
            <v>50268029911</v>
          </cell>
          <cell r="C10608">
            <v>2.938E-2</v>
          </cell>
        </row>
        <row r="10609">
          <cell r="B10609">
            <v>50268029915</v>
          </cell>
          <cell r="C10609">
            <v>2.938E-2</v>
          </cell>
        </row>
        <row r="10610">
          <cell r="B10610">
            <v>55111011901</v>
          </cell>
          <cell r="C10610">
            <v>2.938E-2</v>
          </cell>
        </row>
        <row r="10611">
          <cell r="B10611">
            <v>55111011910</v>
          </cell>
          <cell r="C10611">
            <v>2.938E-2</v>
          </cell>
        </row>
        <row r="10612">
          <cell r="B10612">
            <v>60687059501</v>
          </cell>
          <cell r="C10612">
            <v>2.938E-2</v>
          </cell>
        </row>
        <row r="10613">
          <cell r="B10613">
            <v>60687059511</v>
          </cell>
          <cell r="C10613">
            <v>2.938E-2</v>
          </cell>
        </row>
        <row r="10614">
          <cell r="B10614">
            <v>61442012101</v>
          </cell>
          <cell r="C10614">
            <v>2.938E-2</v>
          </cell>
        </row>
        <row r="10615">
          <cell r="B10615">
            <v>61442012110</v>
          </cell>
          <cell r="C10615">
            <v>2.938E-2</v>
          </cell>
        </row>
        <row r="10616">
          <cell r="B10616">
            <v>62135080790</v>
          </cell>
          <cell r="C10616">
            <v>2.938E-2</v>
          </cell>
        </row>
        <row r="10617">
          <cell r="B10617">
            <v>62332000131</v>
          </cell>
          <cell r="C10617">
            <v>2.938E-2</v>
          </cell>
        </row>
        <row r="10618">
          <cell r="B10618">
            <v>62332000191</v>
          </cell>
          <cell r="C10618">
            <v>2.938E-2</v>
          </cell>
        </row>
        <row r="10619">
          <cell r="B10619">
            <v>63739064510</v>
          </cell>
          <cell r="C10619">
            <v>2.938E-2</v>
          </cell>
        </row>
        <row r="10620">
          <cell r="B10620">
            <v>64980062301</v>
          </cell>
          <cell r="C10620">
            <v>2.938E-2</v>
          </cell>
        </row>
        <row r="10621">
          <cell r="B10621">
            <v>64980062310</v>
          </cell>
          <cell r="C10621">
            <v>2.938E-2</v>
          </cell>
        </row>
        <row r="10622">
          <cell r="B10622">
            <v>64980062350</v>
          </cell>
          <cell r="C10622">
            <v>2.938E-2</v>
          </cell>
        </row>
        <row r="10623">
          <cell r="B10623">
            <v>65862085901</v>
          </cell>
          <cell r="C10623">
            <v>2.938E-2</v>
          </cell>
        </row>
        <row r="10624">
          <cell r="B10624">
            <v>65862085999</v>
          </cell>
          <cell r="C10624">
            <v>2.938E-2</v>
          </cell>
        </row>
        <row r="10625">
          <cell r="B10625">
            <v>67877084201</v>
          </cell>
          <cell r="C10625">
            <v>2.938E-2</v>
          </cell>
        </row>
        <row r="10626">
          <cell r="B10626">
            <v>67877084205</v>
          </cell>
          <cell r="C10626">
            <v>2.938E-2</v>
          </cell>
        </row>
        <row r="10627">
          <cell r="B10627">
            <v>67877084210</v>
          </cell>
          <cell r="C10627">
            <v>2.938E-2</v>
          </cell>
        </row>
        <row r="10628">
          <cell r="B10628">
            <v>68001039700</v>
          </cell>
          <cell r="C10628">
            <v>2.938E-2</v>
          </cell>
        </row>
        <row r="10629">
          <cell r="B10629">
            <v>68001039708</v>
          </cell>
          <cell r="C10629">
            <v>2.938E-2</v>
          </cell>
        </row>
        <row r="10630">
          <cell r="B10630">
            <v>68645014059</v>
          </cell>
          <cell r="C10630">
            <v>2.938E-2</v>
          </cell>
        </row>
        <row r="10631">
          <cell r="B10631">
            <v>68645059459</v>
          </cell>
          <cell r="C10631">
            <v>2.938E-2</v>
          </cell>
        </row>
        <row r="10632">
          <cell r="B10632">
            <v>69367040010</v>
          </cell>
          <cell r="C10632">
            <v>2.938E-2</v>
          </cell>
        </row>
        <row r="10633">
          <cell r="B10633">
            <v>70710168300</v>
          </cell>
          <cell r="C10633">
            <v>2.938E-2</v>
          </cell>
        </row>
        <row r="10634">
          <cell r="B10634">
            <v>70710168301</v>
          </cell>
          <cell r="C10634">
            <v>2.938E-2</v>
          </cell>
        </row>
        <row r="10635">
          <cell r="B10635">
            <v>70756005111</v>
          </cell>
          <cell r="C10635">
            <v>2.938E-2</v>
          </cell>
        </row>
        <row r="10636">
          <cell r="B10636">
            <v>70756005112</v>
          </cell>
          <cell r="C10636">
            <v>2.938E-2</v>
          </cell>
        </row>
        <row r="10637">
          <cell r="B10637">
            <v>72205014530</v>
          </cell>
          <cell r="C10637">
            <v>2.938E-2</v>
          </cell>
        </row>
        <row r="10638">
          <cell r="B10638">
            <v>72205014591</v>
          </cell>
          <cell r="C10638">
            <v>2.938E-2</v>
          </cell>
        </row>
        <row r="10639">
          <cell r="B10639">
            <v>72205014599</v>
          </cell>
          <cell r="C10639">
            <v>2.938E-2</v>
          </cell>
        </row>
        <row r="10640">
          <cell r="B10640">
            <v>72606050902</v>
          </cell>
          <cell r="C10640">
            <v>2.938E-2</v>
          </cell>
        </row>
        <row r="10641">
          <cell r="B10641">
            <v>72606050904</v>
          </cell>
          <cell r="C10641">
            <v>2.938E-2</v>
          </cell>
        </row>
        <row r="10642">
          <cell r="B10642" t="str">
            <v>00536129801</v>
          </cell>
          <cell r="C10642">
            <v>0.14660000000000001</v>
          </cell>
        </row>
        <row r="10643">
          <cell r="B10643">
            <v>55111039601</v>
          </cell>
          <cell r="C10643">
            <v>0.14660000000000001</v>
          </cell>
        </row>
        <row r="10644">
          <cell r="B10644">
            <v>68094005459</v>
          </cell>
          <cell r="C10644">
            <v>0.14660000000000001</v>
          </cell>
        </row>
        <row r="10645">
          <cell r="B10645">
            <v>68094005465</v>
          </cell>
          <cell r="C10645">
            <v>0.14660000000000001</v>
          </cell>
        </row>
        <row r="10646">
          <cell r="B10646">
            <v>69230032701</v>
          </cell>
          <cell r="C10646">
            <v>0.14660000000000001</v>
          </cell>
        </row>
        <row r="10647">
          <cell r="B10647">
            <v>69230032705</v>
          </cell>
          <cell r="C10647">
            <v>0.14660000000000001</v>
          </cell>
        </row>
        <row r="10648">
          <cell r="B10648">
            <v>69230032710</v>
          </cell>
          <cell r="C10648">
            <v>0.14660000000000001</v>
          </cell>
        </row>
        <row r="10649">
          <cell r="B10649">
            <v>69230032730</v>
          </cell>
          <cell r="C10649">
            <v>0.14660000000000001</v>
          </cell>
        </row>
        <row r="10650">
          <cell r="B10650">
            <v>69230032750</v>
          </cell>
          <cell r="C10650">
            <v>0.14660000000000001</v>
          </cell>
        </row>
        <row r="10651">
          <cell r="B10651">
            <v>83324011625</v>
          </cell>
          <cell r="C10651">
            <v>0.14660000000000001</v>
          </cell>
        </row>
        <row r="10652">
          <cell r="B10652" t="str">
            <v>00172572960</v>
          </cell>
          <cell r="C10652">
            <v>5.398E-2</v>
          </cell>
        </row>
        <row r="10653">
          <cell r="B10653" t="str">
            <v>00172572970</v>
          </cell>
          <cell r="C10653">
            <v>5.398E-2</v>
          </cell>
        </row>
        <row r="10654">
          <cell r="B10654">
            <v>31722001801</v>
          </cell>
          <cell r="C10654">
            <v>5.398E-2</v>
          </cell>
        </row>
        <row r="10655">
          <cell r="B10655">
            <v>31722001805</v>
          </cell>
          <cell r="C10655">
            <v>5.398E-2</v>
          </cell>
        </row>
        <row r="10656">
          <cell r="B10656">
            <v>31722001810</v>
          </cell>
          <cell r="C10656">
            <v>5.398E-2</v>
          </cell>
        </row>
        <row r="10657">
          <cell r="B10657">
            <v>50268030411</v>
          </cell>
          <cell r="C10657">
            <v>5.398E-2</v>
          </cell>
        </row>
        <row r="10658">
          <cell r="B10658">
            <v>50268030415</v>
          </cell>
          <cell r="C10658">
            <v>5.398E-2</v>
          </cell>
        </row>
        <row r="10659">
          <cell r="B10659">
            <v>61442012201</v>
          </cell>
          <cell r="C10659">
            <v>5.398E-2</v>
          </cell>
        </row>
        <row r="10660">
          <cell r="B10660">
            <v>61442012210</v>
          </cell>
          <cell r="C10660">
            <v>5.398E-2</v>
          </cell>
        </row>
        <row r="10661">
          <cell r="B10661">
            <v>62135080890</v>
          </cell>
          <cell r="C10661">
            <v>5.398E-2</v>
          </cell>
        </row>
        <row r="10662">
          <cell r="B10662">
            <v>62332000231</v>
          </cell>
          <cell r="C10662">
            <v>5.398E-2</v>
          </cell>
        </row>
        <row r="10663">
          <cell r="B10663">
            <v>62332000271</v>
          </cell>
          <cell r="C10663">
            <v>5.398E-2</v>
          </cell>
        </row>
        <row r="10664">
          <cell r="B10664">
            <v>62332000291</v>
          </cell>
          <cell r="C10664">
            <v>5.398E-2</v>
          </cell>
        </row>
        <row r="10665">
          <cell r="B10665">
            <v>64980062401</v>
          </cell>
          <cell r="C10665">
            <v>5.398E-2</v>
          </cell>
        </row>
        <row r="10666">
          <cell r="B10666">
            <v>64980062410</v>
          </cell>
          <cell r="C10666">
            <v>5.398E-2</v>
          </cell>
        </row>
        <row r="10667">
          <cell r="B10667">
            <v>64980062450</v>
          </cell>
          <cell r="C10667">
            <v>5.398E-2</v>
          </cell>
        </row>
        <row r="10668">
          <cell r="B10668">
            <v>65862086001</v>
          </cell>
          <cell r="C10668">
            <v>5.398E-2</v>
          </cell>
        </row>
        <row r="10669">
          <cell r="B10669">
            <v>65862086099</v>
          </cell>
          <cell r="C10669">
            <v>5.398E-2</v>
          </cell>
        </row>
        <row r="10670">
          <cell r="B10670">
            <v>67877084301</v>
          </cell>
          <cell r="C10670">
            <v>5.398E-2</v>
          </cell>
        </row>
        <row r="10671">
          <cell r="B10671">
            <v>67877084305</v>
          </cell>
          <cell r="C10671">
            <v>5.398E-2</v>
          </cell>
        </row>
        <row r="10672">
          <cell r="B10672">
            <v>67877088901</v>
          </cell>
          <cell r="C10672">
            <v>5.398E-2</v>
          </cell>
        </row>
        <row r="10673">
          <cell r="B10673">
            <v>67877088905</v>
          </cell>
          <cell r="C10673">
            <v>5.398E-2</v>
          </cell>
        </row>
        <row r="10674">
          <cell r="B10674">
            <v>68001039800</v>
          </cell>
          <cell r="C10674">
            <v>5.398E-2</v>
          </cell>
        </row>
        <row r="10675">
          <cell r="B10675">
            <v>68001039803</v>
          </cell>
          <cell r="C10675">
            <v>5.398E-2</v>
          </cell>
        </row>
        <row r="10676">
          <cell r="B10676">
            <v>69367040110</v>
          </cell>
          <cell r="C10676">
            <v>5.398E-2</v>
          </cell>
        </row>
        <row r="10677">
          <cell r="B10677">
            <v>70710168400</v>
          </cell>
          <cell r="C10677">
            <v>5.398E-2</v>
          </cell>
        </row>
        <row r="10678">
          <cell r="B10678">
            <v>70710168401</v>
          </cell>
          <cell r="C10678">
            <v>5.398E-2</v>
          </cell>
        </row>
        <row r="10679">
          <cell r="B10679">
            <v>70710168405</v>
          </cell>
          <cell r="C10679">
            <v>5.398E-2</v>
          </cell>
        </row>
        <row r="10680">
          <cell r="B10680">
            <v>70756005211</v>
          </cell>
          <cell r="C10680">
            <v>5.398E-2</v>
          </cell>
        </row>
        <row r="10681">
          <cell r="B10681">
            <v>70756005212</v>
          </cell>
          <cell r="C10681">
            <v>5.398E-2</v>
          </cell>
        </row>
        <row r="10682">
          <cell r="B10682">
            <v>72205014605</v>
          </cell>
          <cell r="C10682">
            <v>5.398E-2</v>
          </cell>
        </row>
        <row r="10683">
          <cell r="B10683">
            <v>72205014630</v>
          </cell>
          <cell r="C10683">
            <v>5.398E-2</v>
          </cell>
        </row>
        <row r="10684">
          <cell r="B10684">
            <v>72205014691</v>
          </cell>
          <cell r="C10684">
            <v>5.398E-2</v>
          </cell>
        </row>
        <row r="10685">
          <cell r="B10685">
            <v>72205014699</v>
          </cell>
          <cell r="C10685">
            <v>5.398E-2</v>
          </cell>
        </row>
        <row r="10686">
          <cell r="B10686">
            <v>72606051002</v>
          </cell>
          <cell r="C10686">
            <v>5.398E-2</v>
          </cell>
        </row>
        <row r="10687">
          <cell r="B10687">
            <v>72606051004</v>
          </cell>
          <cell r="C10687">
            <v>5.398E-2</v>
          </cell>
        </row>
        <row r="10688">
          <cell r="B10688" t="str">
            <v>00832604550</v>
          </cell>
          <cell r="C10688">
            <v>0.20613000000000001</v>
          </cell>
        </row>
        <row r="10689">
          <cell r="B10689">
            <v>27241024949</v>
          </cell>
          <cell r="C10689">
            <v>0.20613000000000001</v>
          </cell>
        </row>
        <row r="10690">
          <cell r="B10690">
            <v>31722006331</v>
          </cell>
          <cell r="C10690">
            <v>0.20613000000000001</v>
          </cell>
        </row>
        <row r="10691">
          <cell r="B10691">
            <v>42571043345</v>
          </cell>
          <cell r="C10691">
            <v>0.20613000000000001</v>
          </cell>
        </row>
        <row r="10692">
          <cell r="B10692">
            <v>60219209004</v>
          </cell>
          <cell r="C10692">
            <v>0.20613000000000001</v>
          </cell>
        </row>
        <row r="10693">
          <cell r="B10693">
            <v>67877077589</v>
          </cell>
          <cell r="C10693">
            <v>0.20613000000000001</v>
          </cell>
        </row>
        <row r="10694">
          <cell r="B10694">
            <v>68180015001</v>
          </cell>
          <cell r="C10694">
            <v>0.20613000000000001</v>
          </cell>
        </row>
        <row r="10695">
          <cell r="B10695">
            <v>68382044405</v>
          </cell>
          <cell r="C10695">
            <v>0.20613000000000001</v>
          </cell>
        </row>
        <row r="10696">
          <cell r="B10696">
            <v>69238209004</v>
          </cell>
          <cell r="C10696">
            <v>0.20613000000000001</v>
          </cell>
        </row>
        <row r="10697">
          <cell r="B10697">
            <v>70377011311</v>
          </cell>
          <cell r="C10697">
            <v>0.20613000000000001</v>
          </cell>
        </row>
        <row r="10698">
          <cell r="B10698">
            <v>70954031610</v>
          </cell>
          <cell r="C10698">
            <v>0.20613000000000001</v>
          </cell>
        </row>
        <row r="10699">
          <cell r="B10699">
            <v>72603017101</v>
          </cell>
          <cell r="C10699">
            <v>0.20613000000000001</v>
          </cell>
        </row>
        <row r="10700">
          <cell r="B10700">
            <v>80005011916</v>
          </cell>
          <cell r="C10700">
            <v>0.20613000000000001</v>
          </cell>
        </row>
        <row r="10701">
          <cell r="B10701" t="str">
            <v>00832604515</v>
          </cell>
          <cell r="C10701">
            <v>0.28033000000000002</v>
          </cell>
        </row>
        <row r="10702">
          <cell r="B10702" t="str">
            <v>00832604510</v>
          </cell>
          <cell r="C10702">
            <v>0.49221999999999999</v>
          </cell>
        </row>
        <row r="10703">
          <cell r="B10703">
            <v>43068010102</v>
          </cell>
          <cell r="C10703">
            <v>29.364439999999998</v>
          </cell>
        </row>
        <row r="10704">
          <cell r="B10704">
            <v>43068011002</v>
          </cell>
          <cell r="C10704">
            <v>57.783819999999999</v>
          </cell>
        </row>
        <row r="10705">
          <cell r="B10705">
            <v>43068011202</v>
          </cell>
          <cell r="C10705">
            <v>57.838709999999999</v>
          </cell>
        </row>
        <row r="10706">
          <cell r="B10706">
            <v>43068010202</v>
          </cell>
          <cell r="C10706">
            <v>29.539560000000002</v>
          </cell>
        </row>
        <row r="10707">
          <cell r="B10707">
            <v>43068010402</v>
          </cell>
          <cell r="C10707">
            <v>29.216570000000001</v>
          </cell>
        </row>
        <row r="10708">
          <cell r="B10708">
            <v>43068010602</v>
          </cell>
          <cell r="C10708">
            <v>36.323360000000001</v>
          </cell>
        </row>
        <row r="10709">
          <cell r="B10709">
            <v>43068010802</v>
          </cell>
          <cell r="C10709">
            <v>36.032080000000001</v>
          </cell>
        </row>
        <row r="10710">
          <cell r="B10710" t="str">
            <v>00310621030</v>
          </cell>
          <cell r="C10710">
            <v>19.161280000000001</v>
          </cell>
        </row>
        <row r="10711">
          <cell r="B10711" t="str">
            <v>00310621039</v>
          </cell>
          <cell r="C10711">
            <v>19.161280000000001</v>
          </cell>
        </row>
        <row r="10712">
          <cell r="B10712" t="str">
            <v>00310621090</v>
          </cell>
          <cell r="C10712">
            <v>19.161280000000001</v>
          </cell>
        </row>
        <row r="10713">
          <cell r="B10713" t="str">
            <v>00310620530</v>
          </cell>
          <cell r="C10713">
            <v>19.149740000000001</v>
          </cell>
        </row>
        <row r="10714">
          <cell r="B10714" t="str">
            <v>00310620590</v>
          </cell>
          <cell r="C10714">
            <v>19.149740000000001</v>
          </cell>
        </row>
        <row r="10715">
          <cell r="B10715" t="str">
            <v>00054041313</v>
          </cell>
          <cell r="C10715">
            <v>0.23596</v>
          </cell>
        </row>
        <row r="10716">
          <cell r="B10716" t="str">
            <v>00527224432</v>
          </cell>
          <cell r="C10716">
            <v>0.23596</v>
          </cell>
        </row>
        <row r="10717">
          <cell r="B10717" t="str">
            <v>00904739546</v>
          </cell>
          <cell r="C10717">
            <v>0.23596</v>
          </cell>
        </row>
        <row r="10718">
          <cell r="B10718" t="str">
            <v>00904748403</v>
          </cell>
          <cell r="C10718">
            <v>0.23596</v>
          </cell>
        </row>
        <row r="10719">
          <cell r="B10719">
            <v>16714005901</v>
          </cell>
          <cell r="C10719">
            <v>0.23596</v>
          </cell>
        </row>
        <row r="10720">
          <cell r="B10720">
            <v>27808020601</v>
          </cell>
          <cell r="C10720">
            <v>0.23596</v>
          </cell>
        </row>
        <row r="10721">
          <cell r="B10721">
            <v>33342027407</v>
          </cell>
          <cell r="C10721">
            <v>0.23596</v>
          </cell>
        </row>
        <row r="10722">
          <cell r="B10722">
            <v>43547029503</v>
          </cell>
          <cell r="C10722">
            <v>0.23596</v>
          </cell>
        </row>
        <row r="10723">
          <cell r="B10723">
            <v>47335072183</v>
          </cell>
          <cell r="C10723">
            <v>0.23596</v>
          </cell>
        </row>
        <row r="10724">
          <cell r="B10724">
            <v>59651011330</v>
          </cell>
          <cell r="C10724">
            <v>0.23596</v>
          </cell>
        </row>
        <row r="10725">
          <cell r="B10725">
            <v>60687053811</v>
          </cell>
          <cell r="C10725">
            <v>0.23596</v>
          </cell>
        </row>
        <row r="10726">
          <cell r="B10726">
            <v>60687053821</v>
          </cell>
          <cell r="C10726">
            <v>0.23596</v>
          </cell>
        </row>
        <row r="10727">
          <cell r="B10727">
            <v>62332019030</v>
          </cell>
          <cell r="C10727">
            <v>0.23596</v>
          </cell>
        </row>
        <row r="10728">
          <cell r="B10728">
            <v>72205002830</v>
          </cell>
          <cell r="C10728">
            <v>0.23596</v>
          </cell>
        </row>
        <row r="10729">
          <cell r="B10729">
            <v>72578013606</v>
          </cell>
          <cell r="C10729">
            <v>0.23596</v>
          </cell>
        </row>
        <row r="10730">
          <cell r="B10730" t="str">
            <v>00054041413</v>
          </cell>
          <cell r="C10730">
            <v>0.35099999999999998</v>
          </cell>
        </row>
        <row r="10731">
          <cell r="B10731" t="str">
            <v>00527224832</v>
          </cell>
          <cell r="C10731">
            <v>0.35099999999999998</v>
          </cell>
        </row>
        <row r="10732">
          <cell r="B10732" t="str">
            <v>00904739646</v>
          </cell>
          <cell r="C10732">
            <v>0.35099999999999998</v>
          </cell>
        </row>
        <row r="10733">
          <cell r="B10733" t="str">
            <v>00904748503</v>
          </cell>
          <cell r="C10733">
            <v>0.35099999999999998</v>
          </cell>
        </row>
        <row r="10734">
          <cell r="B10734">
            <v>16714006001</v>
          </cell>
          <cell r="C10734">
            <v>0.35099999999999998</v>
          </cell>
        </row>
        <row r="10735">
          <cell r="B10735">
            <v>27808020701</v>
          </cell>
          <cell r="C10735">
            <v>0.35099999999999998</v>
          </cell>
        </row>
        <row r="10736">
          <cell r="B10736">
            <v>33342027507</v>
          </cell>
          <cell r="C10736">
            <v>0.35099999999999998</v>
          </cell>
        </row>
        <row r="10737">
          <cell r="B10737">
            <v>43547029603</v>
          </cell>
          <cell r="C10737">
            <v>0.35099999999999998</v>
          </cell>
        </row>
        <row r="10738">
          <cell r="B10738">
            <v>47335072283</v>
          </cell>
          <cell r="C10738">
            <v>0.35099999999999998</v>
          </cell>
        </row>
        <row r="10739">
          <cell r="B10739">
            <v>59651011430</v>
          </cell>
          <cell r="C10739">
            <v>0.35099999999999998</v>
          </cell>
        </row>
        <row r="10740">
          <cell r="B10740">
            <v>62332019130</v>
          </cell>
          <cell r="C10740">
            <v>0.35099999999999998</v>
          </cell>
        </row>
        <row r="10741">
          <cell r="B10741">
            <v>72205002930</v>
          </cell>
          <cell r="C10741">
            <v>0.35099999999999998</v>
          </cell>
        </row>
        <row r="10742">
          <cell r="B10742">
            <v>72578013706</v>
          </cell>
          <cell r="C10742">
            <v>0.35099999999999998</v>
          </cell>
        </row>
        <row r="10743">
          <cell r="B10743">
            <v>70700030785</v>
          </cell>
          <cell r="C10743">
            <v>0.14588000000000001</v>
          </cell>
        </row>
        <row r="10744">
          <cell r="B10744">
            <v>70700030984</v>
          </cell>
          <cell r="C10744">
            <v>0.15331</v>
          </cell>
        </row>
        <row r="10745">
          <cell r="B10745">
            <v>70700030985</v>
          </cell>
          <cell r="C10745">
            <v>0.15331</v>
          </cell>
        </row>
        <row r="10746">
          <cell r="B10746">
            <v>51672418501</v>
          </cell>
          <cell r="C10746">
            <v>0.96567999999999998</v>
          </cell>
        </row>
        <row r="10747">
          <cell r="B10747">
            <v>53746073490</v>
          </cell>
          <cell r="C10747">
            <v>0.96567999999999998</v>
          </cell>
        </row>
        <row r="10748">
          <cell r="B10748">
            <v>62559073001</v>
          </cell>
          <cell r="C10748">
            <v>0.96567999999999998</v>
          </cell>
        </row>
        <row r="10749">
          <cell r="B10749">
            <v>65162073409</v>
          </cell>
          <cell r="C10749">
            <v>0.96567999999999998</v>
          </cell>
        </row>
        <row r="10750">
          <cell r="B10750">
            <v>72578005601</v>
          </cell>
          <cell r="C10750">
            <v>0.96567999999999998</v>
          </cell>
        </row>
        <row r="10751">
          <cell r="B10751">
            <v>72578005616</v>
          </cell>
          <cell r="C10751">
            <v>0.96567999999999998</v>
          </cell>
        </row>
        <row r="10752">
          <cell r="B10752">
            <v>51525043101</v>
          </cell>
          <cell r="C10752">
            <v>1.4093599999999999</v>
          </cell>
        </row>
        <row r="10753">
          <cell r="B10753">
            <v>51672418601</v>
          </cell>
          <cell r="C10753">
            <v>1.4093599999999999</v>
          </cell>
        </row>
        <row r="10754">
          <cell r="B10754">
            <v>53746073518</v>
          </cell>
          <cell r="C10754">
            <v>1.4093599999999999</v>
          </cell>
        </row>
        <row r="10755">
          <cell r="B10755">
            <v>53746073590</v>
          </cell>
          <cell r="C10755">
            <v>1.4093599999999999</v>
          </cell>
        </row>
        <row r="10756">
          <cell r="B10756">
            <v>62559073101</v>
          </cell>
          <cell r="C10756">
            <v>1.4093599999999999</v>
          </cell>
        </row>
        <row r="10757">
          <cell r="B10757">
            <v>65162073509</v>
          </cell>
          <cell r="C10757">
            <v>1.4093599999999999</v>
          </cell>
        </row>
        <row r="10758">
          <cell r="B10758">
            <v>65162073518</v>
          </cell>
          <cell r="C10758">
            <v>1.4093599999999999</v>
          </cell>
        </row>
        <row r="10759">
          <cell r="B10759">
            <v>72578005701</v>
          </cell>
          <cell r="C10759">
            <v>1.4093599999999999</v>
          </cell>
        </row>
        <row r="10760">
          <cell r="B10760">
            <v>72578005716</v>
          </cell>
          <cell r="C10760">
            <v>1.4093599999999999</v>
          </cell>
        </row>
        <row r="10761">
          <cell r="B10761">
            <v>16714077501</v>
          </cell>
          <cell r="C10761">
            <v>0.36375999999999997</v>
          </cell>
        </row>
        <row r="10762">
          <cell r="B10762">
            <v>51672417201</v>
          </cell>
          <cell r="C10762">
            <v>0.36375999999999997</v>
          </cell>
        </row>
        <row r="10763">
          <cell r="B10763">
            <v>70954005110</v>
          </cell>
          <cell r="C10763">
            <v>0.36375999999999997</v>
          </cell>
        </row>
        <row r="10764">
          <cell r="B10764" t="str">
            <v>00037043001</v>
          </cell>
          <cell r="C10764">
            <v>14.827450000000001</v>
          </cell>
        </row>
        <row r="10765">
          <cell r="B10765" t="str">
            <v>00037043101</v>
          </cell>
          <cell r="C10765">
            <v>16.932230000000001</v>
          </cell>
        </row>
        <row r="10766">
          <cell r="B10766" t="str">
            <v>00603358321</v>
          </cell>
          <cell r="C10766">
            <v>0.14942</v>
          </cell>
        </row>
        <row r="10767">
          <cell r="B10767" t="str">
            <v>00603358328</v>
          </cell>
          <cell r="C10767">
            <v>0.14942</v>
          </cell>
        </row>
        <row r="10768">
          <cell r="B10768">
            <v>13668013401</v>
          </cell>
          <cell r="C10768">
            <v>0.14942</v>
          </cell>
        </row>
        <row r="10769">
          <cell r="B10769">
            <v>13668013405</v>
          </cell>
          <cell r="C10769">
            <v>0.14942</v>
          </cell>
        </row>
        <row r="10770">
          <cell r="B10770">
            <v>13668013410</v>
          </cell>
          <cell r="C10770">
            <v>0.14942</v>
          </cell>
        </row>
        <row r="10771">
          <cell r="B10771">
            <v>23155005001</v>
          </cell>
          <cell r="C10771">
            <v>0.14942</v>
          </cell>
        </row>
        <row r="10772">
          <cell r="B10772">
            <v>57237011001</v>
          </cell>
          <cell r="C10772">
            <v>0.14942</v>
          </cell>
        </row>
        <row r="10773">
          <cell r="B10773">
            <v>61442043305</v>
          </cell>
          <cell r="C10773">
            <v>0.14942</v>
          </cell>
        </row>
        <row r="10774">
          <cell r="B10774">
            <v>62135064890</v>
          </cell>
          <cell r="C10774">
            <v>0.14942</v>
          </cell>
        </row>
        <row r="10775">
          <cell r="B10775">
            <v>68462023501</v>
          </cell>
          <cell r="C10775">
            <v>0.14942</v>
          </cell>
        </row>
        <row r="10776">
          <cell r="B10776">
            <v>69367026601</v>
          </cell>
          <cell r="C10776">
            <v>0.14942</v>
          </cell>
        </row>
        <row r="10777">
          <cell r="B10777" t="str">
            <v>00603358121</v>
          </cell>
          <cell r="C10777">
            <v>0.16768</v>
          </cell>
        </row>
        <row r="10778">
          <cell r="B10778" t="str">
            <v>00603358128</v>
          </cell>
          <cell r="C10778">
            <v>0.16768</v>
          </cell>
        </row>
        <row r="10779">
          <cell r="B10779">
            <v>13668013201</v>
          </cell>
          <cell r="C10779">
            <v>0.16768</v>
          </cell>
        </row>
        <row r="10780">
          <cell r="B10780">
            <v>13668013205</v>
          </cell>
          <cell r="C10780">
            <v>0.16768</v>
          </cell>
        </row>
        <row r="10781">
          <cell r="B10781">
            <v>13668013210</v>
          </cell>
          <cell r="C10781">
            <v>0.16768</v>
          </cell>
        </row>
        <row r="10782">
          <cell r="B10782">
            <v>23155004801</v>
          </cell>
          <cell r="C10782">
            <v>0.16768</v>
          </cell>
        </row>
        <row r="10783">
          <cell r="B10783">
            <v>57237010801</v>
          </cell>
          <cell r="C10783">
            <v>0.16768</v>
          </cell>
        </row>
        <row r="10784">
          <cell r="B10784">
            <v>61442043105</v>
          </cell>
          <cell r="C10784">
            <v>0.16768</v>
          </cell>
        </row>
        <row r="10785">
          <cell r="B10785">
            <v>62135064690</v>
          </cell>
          <cell r="C10785">
            <v>0.16768</v>
          </cell>
        </row>
        <row r="10786">
          <cell r="B10786">
            <v>68462023301</v>
          </cell>
          <cell r="C10786">
            <v>0.16768</v>
          </cell>
        </row>
        <row r="10787">
          <cell r="B10787">
            <v>69367026401</v>
          </cell>
          <cell r="C10787">
            <v>0.16768</v>
          </cell>
        </row>
        <row r="10788">
          <cell r="B10788" t="str">
            <v>00603358221</v>
          </cell>
          <cell r="C10788">
            <v>0.16800000000000001</v>
          </cell>
        </row>
        <row r="10789">
          <cell r="B10789" t="str">
            <v>00603358228</v>
          </cell>
          <cell r="C10789">
            <v>0.16800000000000001</v>
          </cell>
        </row>
        <row r="10790">
          <cell r="B10790">
            <v>13668013301</v>
          </cell>
          <cell r="C10790">
            <v>0.16800000000000001</v>
          </cell>
        </row>
        <row r="10791">
          <cell r="B10791">
            <v>13668013305</v>
          </cell>
          <cell r="C10791">
            <v>0.16800000000000001</v>
          </cell>
        </row>
        <row r="10792">
          <cell r="B10792">
            <v>13668013310</v>
          </cell>
          <cell r="C10792">
            <v>0.16800000000000001</v>
          </cell>
        </row>
        <row r="10793">
          <cell r="B10793">
            <v>23155004901</v>
          </cell>
          <cell r="C10793">
            <v>0.16800000000000001</v>
          </cell>
        </row>
        <row r="10794">
          <cell r="B10794">
            <v>57237010901</v>
          </cell>
          <cell r="C10794">
            <v>0.16800000000000001</v>
          </cell>
        </row>
        <row r="10795">
          <cell r="B10795">
            <v>61442043205</v>
          </cell>
          <cell r="C10795">
            <v>0.16800000000000001</v>
          </cell>
        </row>
        <row r="10796">
          <cell r="B10796">
            <v>62135064790</v>
          </cell>
          <cell r="C10796">
            <v>0.16800000000000001</v>
          </cell>
        </row>
        <row r="10797">
          <cell r="B10797">
            <v>65862067499</v>
          </cell>
          <cell r="C10797">
            <v>0.16800000000000001</v>
          </cell>
        </row>
        <row r="10798">
          <cell r="B10798">
            <v>68462023401</v>
          </cell>
          <cell r="C10798">
            <v>0.16800000000000001</v>
          </cell>
        </row>
        <row r="10799">
          <cell r="B10799">
            <v>69367026501</v>
          </cell>
          <cell r="C10799">
            <v>0.16800000000000001</v>
          </cell>
        </row>
        <row r="10800">
          <cell r="B10800" t="str">
            <v>00078024915</v>
          </cell>
          <cell r="C10800">
            <v>26.341709999999999</v>
          </cell>
        </row>
        <row r="10801">
          <cell r="B10801">
            <v>72495020105</v>
          </cell>
          <cell r="C10801">
            <v>795.85238000000004</v>
          </cell>
        </row>
        <row r="10802">
          <cell r="B10802">
            <v>72495020210</v>
          </cell>
          <cell r="C10802">
            <v>849.74048000000005</v>
          </cell>
        </row>
        <row r="10803">
          <cell r="B10803" t="str">
            <v>00378439177</v>
          </cell>
          <cell r="C10803">
            <v>15.860010000000001</v>
          </cell>
        </row>
        <row r="10804">
          <cell r="B10804">
            <v>60505312103</v>
          </cell>
          <cell r="C10804">
            <v>0.77653000000000005</v>
          </cell>
        </row>
        <row r="10805">
          <cell r="B10805">
            <v>60505312109</v>
          </cell>
          <cell r="C10805">
            <v>0.77653000000000005</v>
          </cell>
        </row>
        <row r="10806">
          <cell r="B10806">
            <v>63304044430</v>
          </cell>
          <cell r="C10806">
            <v>0.77653000000000005</v>
          </cell>
        </row>
        <row r="10807">
          <cell r="B10807">
            <v>63304044490</v>
          </cell>
          <cell r="C10807">
            <v>0.77653000000000005</v>
          </cell>
        </row>
        <row r="10808">
          <cell r="B10808">
            <v>68180013106</v>
          </cell>
          <cell r="C10808">
            <v>0.77653000000000005</v>
          </cell>
        </row>
        <row r="10809">
          <cell r="B10809">
            <v>13668043901</v>
          </cell>
          <cell r="C10809">
            <v>0.13381999999999999</v>
          </cell>
        </row>
        <row r="10810">
          <cell r="B10810">
            <v>27241011904</v>
          </cell>
          <cell r="C10810">
            <v>0.13381999999999999</v>
          </cell>
        </row>
        <row r="10811">
          <cell r="B10811">
            <v>42858013401</v>
          </cell>
          <cell r="C10811">
            <v>0.13381999999999999</v>
          </cell>
        </row>
        <row r="10812">
          <cell r="B10812">
            <v>43975030510</v>
          </cell>
          <cell r="C10812">
            <v>0.13381999999999999</v>
          </cell>
        </row>
        <row r="10813">
          <cell r="B10813">
            <v>59651020201</v>
          </cell>
          <cell r="C10813">
            <v>0.13381999999999999</v>
          </cell>
        </row>
        <row r="10814">
          <cell r="B10814">
            <v>62135089490</v>
          </cell>
          <cell r="C10814">
            <v>0.13381999999999999</v>
          </cell>
        </row>
        <row r="10815">
          <cell r="B10815">
            <v>62332008531</v>
          </cell>
          <cell r="C10815">
            <v>0.13381999999999999</v>
          </cell>
        </row>
        <row r="10816">
          <cell r="B10816">
            <v>68462058101</v>
          </cell>
          <cell r="C10816">
            <v>0.13381999999999999</v>
          </cell>
        </row>
        <row r="10817">
          <cell r="B10817" t="str">
            <v>00378306605</v>
          </cell>
          <cell r="C10817">
            <v>0.11312</v>
          </cell>
        </row>
        <row r="10818">
          <cell r="B10818" t="str">
            <v>00378306677</v>
          </cell>
          <cell r="C10818">
            <v>0.11312</v>
          </cell>
        </row>
        <row r="10819">
          <cell r="B10819" t="str">
            <v>00904716104</v>
          </cell>
          <cell r="C10819">
            <v>0.11312</v>
          </cell>
        </row>
        <row r="10820">
          <cell r="B10820" t="str">
            <v>00904716161</v>
          </cell>
          <cell r="C10820">
            <v>0.11312</v>
          </cell>
        </row>
        <row r="10821">
          <cell r="B10821" t="str">
            <v>00904748004</v>
          </cell>
          <cell r="C10821">
            <v>0.11312</v>
          </cell>
        </row>
        <row r="10822">
          <cell r="B10822">
            <v>31722059690</v>
          </cell>
          <cell r="C10822">
            <v>0.11312</v>
          </cell>
        </row>
        <row r="10823">
          <cell r="B10823">
            <v>43547043109</v>
          </cell>
          <cell r="C10823">
            <v>0.11312</v>
          </cell>
        </row>
        <row r="10824">
          <cell r="B10824">
            <v>51079060801</v>
          </cell>
          <cell r="C10824">
            <v>0.11312</v>
          </cell>
        </row>
        <row r="10825">
          <cell r="B10825">
            <v>51079060820</v>
          </cell>
          <cell r="C10825">
            <v>0.11312</v>
          </cell>
        </row>
        <row r="10826">
          <cell r="B10826">
            <v>60687062901</v>
          </cell>
          <cell r="C10826">
            <v>0.11312</v>
          </cell>
        </row>
        <row r="10827">
          <cell r="B10827">
            <v>60687062911</v>
          </cell>
          <cell r="C10827">
            <v>0.11312</v>
          </cell>
        </row>
        <row r="10828">
          <cell r="B10828">
            <v>60687062921</v>
          </cell>
          <cell r="C10828">
            <v>0.11312</v>
          </cell>
        </row>
        <row r="10829">
          <cell r="B10829">
            <v>62332036171</v>
          </cell>
          <cell r="C10829">
            <v>0.11312</v>
          </cell>
        </row>
        <row r="10830">
          <cell r="B10830">
            <v>62332036190</v>
          </cell>
          <cell r="C10830">
            <v>0.11312</v>
          </cell>
        </row>
        <row r="10831">
          <cell r="B10831">
            <v>63304044905</v>
          </cell>
          <cell r="C10831">
            <v>0.11312</v>
          </cell>
        </row>
        <row r="10832">
          <cell r="B10832">
            <v>63304044990</v>
          </cell>
          <cell r="C10832">
            <v>0.11312</v>
          </cell>
        </row>
        <row r="10833">
          <cell r="B10833">
            <v>65862076990</v>
          </cell>
          <cell r="C10833">
            <v>0.11312</v>
          </cell>
        </row>
        <row r="10834">
          <cell r="B10834">
            <v>68180038902</v>
          </cell>
          <cell r="C10834">
            <v>0.11312</v>
          </cell>
        </row>
        <row r="10835">
          <cell r="B10835">
            <v>68180038909</v>
          </cell>
          <cell r="C10835">
            <v>0.11312</v>
          </cell>
        </row>
        <row r="10836">
          <cell r="B10836">
            <v>69097045805</v>
          </cell>
          <cell r="C10836">
            <v>0.11312</v>
          </cell>
        </row>
        <row r="10837">
          <cell r="B10837">
            <v>69315028805</v>
          </cell>
          <cell r="C10837">
            <v>0.11312</v>
          </cell>
        </row>
        <row r="10838">
          <cell r="B10838">
            <v>69315028809</v>
          </cell>
          <cell r="C10838">
            <v>0.11312</v>
          </cell>
        </row>
        <row r="10839">
          <cell r="B10839">
            <v>82009006090</v>
          </cell>
          <cell r="C10839">
            <v>0.11312</v>
          </cell>
        </row>
        <row r="10840">
          <cell r="B10840">
            <v>62559046190</v>
          </cell>
          <cell r="C10840">
            <v>5.4072399999999998</v>
          </cell>
        </row>
        <row r="10841">
          <cell r="B10841" t="str">
            <v>00115552202</v>
          </cell>
          <cell r="C10841">
            <v>0.12078999999999999</v>
          </cell>
        </row>
        <row r="10842">
          <cell r="B10842" t="str">
            <v>00115552210</v>
          </cell>
          <cell r="C10842">
            <v>0.12078999999999999</v>
          </cell>
        </row>
        <row r="10843">
          <cell r="B10843">
            <v>27241011703</v>
          </cell>
          <cell r="C10843">
            <v>0.12078999999999999</v>
          </cell>
        </row>
        <row r="10844">
          <cell r="B10844">
            <v>27241011705</v>
          </cell>
          <cell r="C10844">
            <v>0.12078999999999999</v>
          </cell>
        </row>
        <row r="10845">
          <cell r="B10845">
            <v>42858066045</v>
          </cell>
          <cell r="C10845">
            <v>0.12078999999999999</v>
          </cell>
        </row>
        <row r="10846">
          <cell r="B10846">
            <v>50268031311</v>
          </cell>
          <cell r="C10846">
            <v>0.12078999999999999</v>
          </cell>
        </row>
        <row r="10847">
          <cell r="B10847">
            <v>50268031315</v>
          </cell>
          <cell r="C10847">
            <v>0.12078999999999999</v>
          </cell>
        </row>
        <row r="10848">
          <cell r="B10848">
            <v>59651057690</v>
          </cell>
          <cell r="C10848">
            <v>0.12078999999999999</v>
          </cell>
        </row>
        <row r="10849">
          <cell r="B10849">
            <v>60219552205</v>
          </cell>
          <cell r="C10849">
            <v>0.12078999999999999</v>
          </cell>
        </row>
        <row r="10850">
          <cell r="B10850">
            <v>60219552209</v>
          </cell>
          <cell r="C10850">
            <v>0.12078999999999999</v>
          </cell>
        </row>
        <row r="10851">
          <cell r="B10851">
            <v>60687086411</v>
          </cell>
          <cell r="C10851">
            <v>0.12078999999999999</v>
          </cell>
        </row>
        <row r="10852">
          <cell r="B10852">
            <v>60687086421</v>
          </cell>
          <cell r="C10852">
            <v>0.12078999999999999</v>
          </cell>
        </row>
        <row r="10853">
          <cell r="B10853">
            <v>62135083890</v>
          </cell>
          <cell r="C10853">
            <v>0.12078999999999999</v>
          </cell>
        </row>
        <row r="10854">
          <cell r="B10854">
            <v>62332055590</v>
          </cell>
          <cell r="C10854">
            <v>0.12078999999999999</v>
          </cell>
        </row>
        <row r="10855">
          <cell r="B10855">
            <v>62332055591</v>
          </cell>
          <cell r="C10855">
            <v>0.12078999999999999</v>
          </cell>
        </row>
        <row r="10856">
          <cell r="B10856">
            <v>63304090190</v>
          </cell>
          <cell r="C10856">
            <v>0.12078999999999999</v>
          </cell>
        </row>
        <row r="10857">
          <cell r="B10857">
            <v>68180023209</v>
          </cell>
          <cell r="C10857">
            <v>0.12078999999999999</v>
          </cell>
        </row>
        <row r="10858">
          <cell r="B10858">
            <v>69315029005</v>
          </cell>
          <cell r="C10858">
            <v>0.12078999999999999</v>
          </cell>
        </row>
        <row r="10859">
          <cell r="B10859">
            <v>69315029009</v>
          </cell>
          <cell r="C10859">
            <v>0.12078999999999999</v>
          </cell>
        </row>
        <row r="10860">
          <cell r="B10860">
            <v>69367025405</v>
          </cell>
          <cell r="C10860">
            <v>0.12078999999999999</v>
          </cell>
        </row>
        <row r="10861">
          <cell r="B10861">
            <v>69367025409</v>
          </cell>
          <cell r="C10861">
            <v>0.12078999999999999</v>
          </cell>
        </row>
        <row r="10862">
          <cell r="B10862">
            <v>70756021551</v>
          </cell>
          <cell r="C10862">
            <v>0.12078999999999999</v>
          </cell>
        </row>
        <row r="10863">
          <cell r="B10863">
            <v>70756021590</v>
          </cell>
          <cell r="C10863">
            <v>0.12078999999999999</v>
          </cell>
        </row>
        <row r="10864">
          <cell r="B10864">
            <v>13668043801</v>
          </cell>
          <cell r="C10864">
            <v>0.17222000000000001</v>
          </cell>
        </row>
        <row r="10865">
          <cell r="B10865">
            <v>27241012004</v>
          </cell>
          <cell r="C10865">
            <v>0.17222000000000001</v>
          </cell>
        </row>
        <row r="10866">
          <cell r="B10866">
            <v>42858020001</v>
          </cell>
          <cell r="C10866">
            <v>0.17222000000000001</v>
          </cell>
        </row>
        <row r="10867">
          <cell r="B10867">
            <v>43975030610</v>
          </cell>
          <cell r="C10867">
            <v>0.17222000000000001</v>
          </cell>
        </row>
        <row r="10868">
          <cell r="B10868">
            <v>59651020301</v>
          </cell>
          <cell r="C10868">
            <v>0.17222000000000001</v>
          </cell>
        </row>
        <row r="10869">
          <cell r="B10869">
            <v>60687071311</v>
          </cell>
          <cell r="C10869">
            <v>0.17222000000000001</v>
          </cell>
        </row>
        <row r="10870">
          <cell r="B10870">
            <v>60687071321</v>
          </cell>
          <cell r="C10870">
            <v>0.17222000000000001</v>
          </cell>
        </row>
        <row r="10871">
          <cell r="B10871">
            <v>62135089990</v>
          </cell>
          <cell r="C10871">
            <v>0.17222000000000001</v>
          </cell>
        </row>
        <row r="10872">
          <cell r="B10872">
            <v>62332008631</v>
          </cell>
          <cell r="C10872">
            <v>0.17222000000000001</v>
          </cell>
        </row>
        <row r="10873">
          <cell r="B10873">
            <v>68462058201</v>
          </cell>
          <cell r="C10873">
            <v>0.17222000000000001</v>
          </cell>
        </row>
        <row r="10874">
          <cell r="B10874" t="str">
            <v>00378439077</v>
          </cell>
          <cell r="C10874">
            <v>6.4803899999999999</v>
          </cell>
        </row>
        <row r="10875">
          <cell r="B10875">
            <v>60505312003</v>
          </cell>
          <cell r="C10875">
            <v>0.32161000000000001</v>
          </cell>
        </row>
        <row r="10876">
          <cell r="B10876">
            <v>63304044330</v>
          </cell>
          <cell r="C10876">
            <v>0.32161000000000001</v>
          </cell>
        </row>
        <row r="10877">
          <cell r="B10877">
            <v>68180013006</v>
          </cell>
          <cell r="C10877">
            <v>0.32161000000000001</v>
          </cell>
        </row>
        <row r="10878">
          <cell r="B10878" t="str">
            <v>00378306577</v>
          </cell>
          <cell r="C10878">
            <v>9.1600000000000001E-2</v>
          </cell>
        </row>
        <row r="10879">
          <cell r="B10879">
            <v>31722059590</v>
          </cell>
          <cell r="C10879">
            <v>9.1600000000000001E-2</v>
          </cell>
        </row>
        <row r="10880">
          <cell r="B10880">
            <v>43547043009</v>
          </cell>
          <cell r="C10880">
            <v>9.1600000000000001E-2</v>
          </cell>
        </row>
        <row r="10881">
          <cell r="B10881">
            <v>50268033811</v>
          </cell>
          <cell r="C10881">
            <v>9.1600000000000001E-2</v>
          </cell>
        </row>
        <row r="10882">
          <cell r="B10882">
            <v>50268033812</v>
          </cell>
          <cell r="C10882">
            <v>9.1600000000000001E-2</v>
          </cell>
        </row>
        <row r="10883">
          <cell r="B10883">
            <v>51079059901</v>
          </cell>
          <cell r="C10883">
            <v>9.1600000000000001E-2</v>
          </cell>
        </row>
        <row r="10884">
          <cell r="B10884">
            <v>51079059920</v>
          </cell>
          <cell r="C10884">
            <v>9.1600000000000001E-2</v>
          </cell>
        </row>
        <row r="10885">
          <cell r="B10885">
            <v>60687061811</v>
          </cell>
          <cell r="C10885">
            <v>9.1600000000000001E-2</v>
          </cell>
        </row>
        <row r="10886">
          <cell r="B10886">
            <v>60687061821</v>
          </cell>
          <cell r="C10886">
            <v>9.1600000000000001E-2</v>
          </cell>
        </row>
        <row r="10887">
          <cell r="B10887">
            <v>63304044805</v>
          </cell>
          <cell r="C10887">
            <v>9.1600000000000001E-2</v>
          </cell>
        </row>
        <row r="10888">
          <cell r="B10888">
            <v>63304044890</v>
          </cell>
          <cell r="C10888">
            <v>9.1600000000000001E-2</v>
          </cell>
        </row>
        <row r="10889">
          <cell r="B10889">
            <v>65862076890</v>
          </cell>
          <cell r="C10889">
            <v>9.1600000000000001E-2</v>
          </cell>
        </row>
        <row r="10890">
          <cell r="B10890">
            <v>68180038809</v>
          </cell>
          <cell r="C10890">
            <v>9.1600000000000001E-2</v>
          </cell>
        </row>
        <row r="10891">
          <cell r="B10891">
            <v>69097045905</v>
          </cell>
          <cell r="C10891">
            <v>9.1600000000000001E-2</v>
          </cell>
        </row>
        <row r="10892">
          <cell r="B10892">
            <v>69315028709</v>
          </cell>
          <cell r="C10892">
            <v>9.1600000000000001E-2</v>
          </cell>
        </row>
        <row r="10893">
          <cell r="B10893">
            <v>62559046090</v>
          </cell>
          <cell r="C10893">
            <v>2.5358399999999999</v>
          </cell>
        </row>
        <row r="10894">
          <cell r="B10894" t="str">
            <v>00115551110</v>
          </cell>
          <cell r="C10894">
            <v>7.9670000000000005E-2</v>
          </cell>
        </row>
        <row r="10895">
          <cell r="B10895">
            <v>27241011603</v>
          </cell>
          <cell r="C10895">
            <v>7.9670000000000005E-2</v>
          </cell>
        </row>
        <row r="10896">
          <cell r="B10896">
            <v>42858045445</v>
          </cell>
          <cell r="C10896">
            <v>7.9670000000000005E-2</v>
          </cell>
        </row>
        <row r="10897">
          <cell r="B10897">
            <v>50268031211</v>
          </cell>
          <cell r="C10897">
            <v>7.9670000000000005E-2</v>
          </cell>
        </row>
        <row r="10898">
          <cell r="B10898">
            <v>50268031215</v>
          </cell>
          <cell r="C10898">
            <v>7.9670000000000005E-2</v>
          </cell>
        </row>
        <row r="10899">
          <cell r="B10899">
            <v>59651057590</v>
          </cell>
          <cell r="C10899">
            <v>7.9670000000000005E-2</v>
          </cell>
        </row>
        <row r="10900">
          <cell r="B10900">
            <v>60219551109</v>
          </cell>
          <cell r="C10900">
            <v>7.9670000000000005E-2</v>
          </cell>
        </row>
        <row r="10901">
          <cell r="B10901">
            <v>60687085311</v>
          </cell>
          <cell r="C10901">
            <v>7.9670000000000005E-2</v>
          </cell>
        </row>
        <row r="10902">
          <cell r="B10902">
            <v>60687085321</v>
          </cell>
          <cell r="C10902">
            <v>7.9670000000000005E-2</v>
          </cell>
        </row>
        <row r="10903">
          <cell r="B10903">
            <v>62135083790</v>
          </cell>
          <cell r="C10903">
            <v>7.9670000000000005E-2</v>
          </cell>
        </row>
        <row r="10904">
          <cell r="B10904">
            <v>62332055490</v>
          </cell>
          <cell r="C10904">
            <v>7.9670000000000005E-2</v>
          </cell>
        </row>
        <row r="10905">
          <cell r="B10905">
            <v>63304090090</v>
          </cell>
          <cell r="C10905">
            <v>7.9670000000000005E-2</v>
          </cell>
        </row>
        <row r="10906">
          <cell r="B10906">
            <v>68180023109</v>
          </cell>
          <cell r="C10906">
            <v>7.9670000000000005E-2</v>
          </cell>
        </row>
        <row r="10907">
          <cell r="B10907">
            <v>69315028909</v>
          </cell>
          <cell r="C10907">
            <v>7.9670000000000005E-2</v>
          </cell>
        </row>
        <row r="10908">
          <cell r="B10908">
            <v>69367025709</v>
          </cell>
          <cell r="C10908">
            <v>7.9670000000000005E-2</v>
          </cell>
        </row>
        <row r="10909">
          <cell r="B10909">
            <v>70756021451</v>
          </cell>
          <cell r="C10909">
            <v>7.9670000000000005E-2</v>
          </cell>
        </row>
        <row r="10910">
          <cell r="B10910">
            <v>70756021490</v>
          </cell>
          <cell r="C10910">
            <v>7.9670000000000005E-2</v>
          </cell>
        </row>
        <row r="10911">
          <cell r="B10911">
            <v>13668044001</v>
          </cell>
          <cell r="C10911">
            <v>9.2939999999999995E-2</v>
          </cell>
        </row>
        <row r="10912">
          <cell r="B10912">
            <v>27241011804</v>
          </cell>
          <cell r="C10912">
            <v>9.2939999999999995E-2</v>
          </cell>
        </row>
        <row r="10913">
          <cell r="B10913">
            <v>42858006701</v>
          </cell>
          <cell r="C10913">
            <v>9.2939999999999995E-2</v>
          </cell>
        </row>
        <row r="10914">
          <cell r="B10914">
            <v>43975044410</v>
          </cell>
          <cell r="C10914">
            <v>9.2939999999999995E-2</v>
          </cell>
        </row>
        <row r="10915">
          <cell r="B10915">
            <v>59651020101</v>
          </cell>
          <cell r="C10915">
            <v>9.2939999999999995E-2</v>
          </cell>
        </row>
        <row r="10916">
          <cell r="B10916">
            <v>62135089390</v>
          </cell>
          <cell r="C10916">
            <v>9.2939999999999995E-2</v>
          </cell>
        </row>
        <row r="10917">
          <cell r="B10917">
            <v>62332008431</v>
          </cell>
          <cell r="C10917">
            <v>9.2939999999999995E-2</v>
          </cell>
        </row>
        <row r="10918">
          <cell r="B10918">
            <v>68462058001</v>
          </cell>
          <cell r="C10918">
            <v>9.2939999999999995E-2</v>
          </cell>
        </row>
        <row r="10919">
          <cell r="B10919" t="str">
            <v>00115132510</v>
          </cell>
          <cell r="C10919">
            <v>0.27637</v>
          </cell>
        </row>
        <row r="10920">
          <cell r="B10920" t="str">
            <v>00115155510</v>
          </cell>
          <cell r="C10920">
            <v>0.27637</v>
          </cell>
        </row>
        <row r="10921">
          <cell r="B10921">
            <v>42385094590</v>
          </cell>
          <cell r="C10921">
            <v>0.27637</v>
          </cell>
        </row>
        <row r="10922">
          <cell r="B10922">
            <v>42571034890</v>
          </cell>
          <cell r="C10922">
            <v>0.27637</v>
          </cell>
        </row>
        <row r="10923">
          <cell r="B10923">
            <v>59651021790</v>
          </cell>
          <cell r="C10923">
            <v>0.27637</v>
          </cell>
        </row>
        <row r="10924">
          <cell r="B10924">
            <v>62332024590</v>
          </cell>
          <cell r="C10924">
            <v>0.27637</v>
          </cell>
        </row>
        <row r="10925">
          <cell r="B10925">
            <v>69315028209</v>
          </cell>
          <cell r="C10925">
            <v>0.27637</v>
          </cell>
        </row>
        <row r="10926">
          <cell r="B10926" t="str">
            <v>00115155410</v>
          </cell>
          <cell r="C10926">
            <v>0.15751000000000001</v>
          </cell>
        </row>
        <row r="10927">
          <cell r="B10927">
            <v>42385094490</v>
          </cell>
          <cell r="C10927">
            <v>0.15751000000000001</v>
          </cell>
        </row>
        <row r="10928">
          <cell r="B10928">
            <v>42571034790</v>
          </cell>
          <cell r="C10928">
            <v>0.15751000000000001</v>
          </cell>
        </row>
        <row r="10929">
          <cell r="B10929">
            <v>59651021690</v>
          </cell>
          <cell r="C10929">
            <v>0.15751000000000001</v>
          </cell>
        </row>
        <row r="10930">
          <cell r="B10930">
            <v>62332024490</v>
          </cell>
          <cell r="C10930">
            <v>0.15751000000000001</v>
          </cell>
        </row>
        <row r="10931">
          <cell r="B10931">
            <v>69315028109</v>
          </cell>
          <cell r="C10931">
            <v>0.15751000000000001</v>
          </cell>
        </row>
        <row r="10932">
          <cell r="B10932" t="str">
            <v>00409909422</v>
          </cell>
          <cell r="C10932">
            <v>1.01311</v>
          </cell>
        </row>
        <row r="10933">
          <cell r="B10933" t="str">
            <v>00641602725</v>
          </cell>
          <cell r="C10933">
            <v>1.01311</v>
          </cell>
        </row>
        <row r="10934">
          <cell r="B10934">
            <v>63323080602</v>
          </cell>
          <cell r="C10934">
            <v>1.01311</v>
          </cell>
        </row>
        <row r="10935">
          <cell r="B10935">
            <v>72572017025</v>
          </cell>
          <cell r="C10935">
            <v>1.01311</v>
          </cell>
        </row>
        <row r="10936">
          <cell r="B10936">
            <v>81565020502</v>
          </cell>
          <cell r="C10936">
            <v>1.01311</v>
          </cell>
        </row>
        <row r="10937">
          <cell r="B10937" t="str">
            <v>00378912416</v>
          </cell>
          <cell r="C10937">
            <v>18.147970000000001</v>
          </cell>
        </row>
        <row r="10938">
          <cell r="B10938" t="str">
            <v>00378912498</v>
          </cell>
          <cell r="C10938">
            <v>18.147970000000001</v>
          </cell>
        </row>
        <row r="10939">
          <cell r="B10939" t="str">
            <v>00406910076</v>
          </cell>
          <cell r="C10939">
            <v>18.147970000000001</v>
          </cell>
        </row>
        <row r="10940">
          <cell r="B10940">
            <v>47781042811</v>
          </cell>
          <cell r="C10940">
            <v>18.147970000000001</v>
          </cell>
        </row>
        <row r="10941">
          <cell r="B10941">
            <v>47781042847</v>
          </cell>
          <cell r="C10941">
            <v>18.147970000000001</v>
          </cell>
        </row>
        <row r="10942">
          <cell r="B10942">
            <v>50742055601</v>
          </cell>
          <cell r="C10942">
            <v>18.147970000000001</v>
          </cell>
        </row>
        <row r="10943">
          <cell r="B10943">
            <v>50742055605</v>
          </cell>
          <cell r="C10943">
            <v>18.147970000000001</v>
          </cell>
        </row>
        <row r="10944">
          <cell r="B10944" t="str">
            <v>00378911916</v>
          </cell>
          <cell r="C10944">
            <v>9.6100700000000003</v>
          </cell>
        </row>
        <row r="10945">
          <cell r="B10945" t="str">
            <v>00378911998</v>
          </cell>
          <cell r="C10945">
            <v>9.6100700000000003</v>
          </cell>
        </row>
        <row r="10946">
          <cell r="B10946" t="str">
            <v>00406911276</v>
          </cell>
          <cell r="C10946">
            <v>9.6100700000000003</v>
          </cell>
        </row>
        <row r="10947">
          <cell r="B10947">
            <v>47781042311</v>
          </cell>
          <cell r="C10947">
            <v>9.6100700000000003</v>
          </cell>
        </row>
        <row r="10948">
          <cell r="B10948">
            <v>47781042347</v>
          </cell>
          <cell r="C10948">
            <v>9.6100700000000003</v>
          </cell>
        </row>
        <row r="10949">
          <cell r="B10949">
            <v>50742054901</v>
          </cell>
          <cell r="C10949">
            <v>9.6100700000000003</v>
          </cell>
        </row>
        <row r="10950">
          <cell r="B10950">
            <v>50742054905</v>
          </cell>
          <cell r="C10950">
            <v>9.6100700000000003</v>
          </cell>
        </row>
        <row r="10951">
          <cell r="B10951" t="str">
            <v>00409909441</v>
          </cell>
          <cell r="C10951">
            <v>1.01311</v>
          </cell>
        </row>
        <row r="10952">
          <cell r="B10952" t="str">
            <v>00641603001</v>
          </cell>
          <cell r="C10952">
            <v>1.01311</v>
          </cell>
        </row>
        <row r="10953">
          <cell r="B10953">
            <v>63323080650</v>
          </cell>
          <cell r="C10953">
            <v>1.01311</v>
          </cell>
        </row>
        <row r="10954">
          <cell r="B10954">
            <v>72572017201</v>
          </cell>
          <cell r="C10954">
            <v>1.01311</v>
          </cell>
        </row>
        <row r="10955">
          <cell r="B10955" t="str">
            <v>00378912116</v>
          </cell>
          <cell r="C10955">
            <v>5.5481199999999999</v>
          </cell>
        </row>
        <row r="10956">
          <cell r="B10956" t="str">
            <v>00378912198</v>
          </cell>
          <cell r="C10956">
            <v>5.5481199999999999</v>
          </cell>
        </row>
        <row r="10957">
          <cell r="B10957" t="str">
            <v>00406912576</v>
          </cell>
          <cell r="C10957">
            <v>5.5481199999999999</v>
          </cell>
        </row>
        <row r="10958">
          <cell r="B10958">
            <v>47781042411</v>
          </cell>
          <cell r="C10958">
            <v>5.5481199999999999</v>
          </cell>
        </row>
        <row r="10959">
          <cell r="B10959">
            <v>47781042447</v>
          </cell>
          <cell r="C10959">
            <v>5.5481199999999999</v>
          </cell>
        </row>
        <row r="10960">
          <cell r="B10960">
            <v>50742055001</v>
          </cell>
          <cell r="C10960">
            <v>5.5481199999999999</v>
          </cell>
        </row>
        <row r="10961">
          <cell r="B10961">
            <v>50742055005</v>
          </cell>
          <cell r="C10961">
            <v>5.5481199999999999</v>
          </cell>
        </row>
        <row r="10962">
          <cell r="B10962" t="str">
            <v>00641602810</v>
          </cell>
          <cell r="C10962">
            <v>1.01311</v>
          </cell>
        </row>
        <row r="10963">
          <cell r="B10963">
            <v>72572017110</v>
          </cell>
          <cell r="C10963">
            <v>1.01311</v>
          </cell>
        </row>
        <row r="10964">
          <cell r="B10964" t="str">
            <v>00378912516</v>
          </cell>
          <cell r="C10964">
            <v>42.299529999999997</v>
          </cell>
        </row>
        <row r="10965">
          <cell r="B10965" t="str">
            <v>00378912598</v>
          </cell>
          <cell r="C10965">
            <v>42.299529999999997</v>
          </cell>
        </row>
        <row r="10966">
          <cell r="B10966" t="str">
            <v>00406903776</v>
          </cell>
          <cell r="C10966">
            <v>42.299529999999997</v>
          </cell>
        </row>
        <row r="10967">
          <cell r="B10967">
            <v>50742055101</v>
          </cell>
          <cell r="C10967">
            <v>42.299529999999997</v>
          </cell>
        </row>
        <row r="10968">
          <cell r="B10968">
            <v>50742055105</v>
          </cell>
          <cell r="C10968">
            <v>42.299529999999997</v>
          </cell>
        </row>
        <row r="10969">
          <cell r="B10969" t="str">
            <v>00378912216</v>
          </cell>
          <cell r="C10969">
            <v>9.7186299999999992</v>
          </cell>
        </row>
        <row r="10970">
          <cell r="B10970" t="str">
            <v>00378912298</v>
          </cell>
          <cell r="C10970">
            <v>9.7186299999999992</v>
          </cell>
        </row>
        <row r="10971">
          <cell r="B10971" t="str">
            <v>00406915076</v>
          </cell>
          <cell r="C10971">
            <v>9.7186299999999992</v>
          </cell>
        </row>
        <row r="10972">
          <cell r="B10972">
            <v>47781042611</v>
          </cell>
          <cell r="C10972">
            <v>9.7186299999999992</v>
          </cell>
        </row>
        <row r="10973">
          <cell r="B10973">
            <v>47781042647</v>
          </cell>
          <cell r="C10973">
            <v>9.7186299999999992</v>
          </cell>
        </row>
        <row r="10974">
          <cell r="B10974">
            <v>50742055201</v>
          </cell>
          <cell r="C10974">
            <v>9.7186299999999992</v>
          </cell>
        </row>
        <row r="10975">
          <cell r="B10975">
            <v>50742055205</v>
          </cell>
          <cell r="C10975">
            <v>9.7186299999999992</v>
          </cell>
        </row>
        <row r="10976">
          <cell r="B10976" t="str">
            <v>00378912316</v>
          </cell>
          <cell r="C10976">
            <v>13.67041</v>
          </cell>
        </row>
        <row r="10977">
          <cell r="B10977" t="str">
            <v>00378912398</v>
          </cell>
          <cell r="C10977">
            <v>13.67041</v>
          </cell>
        </row>
        <row r="10978">
          <cell r="B10978" t="str">
            <v>00406917576</v>
          </cell>
          <cell r="C10978">
            <v>13.67041</v>
          </cell>
        </row>
        <row r="10979">
          <cell r="B10979">
            <v>47781042711</v>
          </cell>
          <cell r="C10979">
            <v>13.67041</v>
          </cell>
        </row>
        <row r="10980">
          <cell r="B10980">
            <v>47781042747</v>
          </cell>
          <cell r="C10980">
            <v>13.67041</v>
          </cell>
        </row>
        <row r="10981">
          <cell r="B10981">
            <v>50742055401</v>
          </cell>
          <cell r="C10981">
            <v>13.67041</v>
          </cell>
        </row>
        <row r="10982">
          <cell r="B10982">
            <v>50742055405</v>
          </cell>
          <cell r="C10982">
            <v>13.67041</v>
          </cell>
        </row>
        <row r="10983">
          <cell r="B10983" t="str">
            <v>00178008990</v>
          </cell>
          <cell r="C10983">
            <v>2.2236799999999999</v>
          </cell>
        </row>
        <row r="10984">
          <cell r="B10984" t="str">
            <v>00378289520</v>
          </cell>
          <cell r="C10984">
            <v>5.8943000000000003</v>
          </cell>
        </row>
        <row r="10985">
          <cell r="B10985">
            <v>31722003330</v>
          </cell>
          <cell r="C10985">
            <v>0.87792000000000003</v>
          </cell>
        </row>
        <row r="10986">
          <cell r="B10986">
            <v>43598024730</v>
          </cell>
          <cell r="C10986">
            <v>0.87792000000000003</v>
          </cell>
        </row>
        <row r="10987">
          <cell r="B10987">
            <v>62332017530</v>
          </cell>
          <cell r="C10987">
            <v>0.87792000000000003</v>
          </cell>
        </row>
        <row r="10988">
          <cell r="B10988">
            <v>65862076630</v>
          </cell>
          <cell r="C10988">
            <v>0.87792000000000003</v>
          </cell>
        </row>
        <row r="10989">
          <cell r="B10989">
            <v>67877006430</v>
          </cell>
          <cell r="C10989">
            <v>0.87792000000000003</v>
          </cell>
        </row>
        <row r="10990">
          <cell r="B10990">
            <v>68382047906</v>
          </cell>
          <cell r="C10990">
            <v>0.87792000000000003</v>
          </cell>
        </row>
        <row r="10991">
          <cell r="B10991">
            <v>72603041301</v>
          </cell>
          <cell r="C10991">
            <v>0.87792000000000003</v>
          </cell>
        </row>
        <row r="10992">
          <cell r="B10992">
            <v>31722003430</v>
          </cell>
          <cell r="C10992">
            <v>0.87999000000000005</v>
          </cell>
        </row>
        <row r="10993">
          <cell r="B10993">
            <v>43598024830</v>
          </cell>
          <cell r="C10993">
            <v>0.87999000000000005</v>
          </cell>
        </row>
        <row r="10994">
          <cell r="B10994">
            <v>62332017630</v>
          </cell>
          <cell r="C10994">
            <v>0.87999000000000005</v>
          </cell>
        </row>
        <row r="10995">
          <cell r="B10995">
            <v>62559037630</v>
          </cell>
          <cell r="C10995">
            <v>0.87999000000000005</v>
          </cell>
        </row>
        <row r="10996">
          <cell r="B10996">
            <v>65862076730</v>
          </cell>
          <cell r="C10996">
            <v>0.87999000000000005</v>
          </cell>
        </row>
        <row r="10997">
          <cell r="B10997">
            <v>67877006830</v>
          </cell>
          <cell r="C10997">
            <v>0.87999000000000005</v>
          </cell>
        </row>
        <row r="10998">
          <cell r="B10998">
            <v>68382048006</v>
          </cell>
          <cell r="C10998">
            <v>0.87999000000000005</v>
          </cell>
        </row>
        <row r="10999">
          <cell r="B10999">
            <v>72603041401</v>
          </cell>
          <cell r="C10999">
            <v>0.87999000000000005</v>
          </cell>
        </row>
        <row r="11000">
          <cell r="B11000" t="str">
            <v>00456220228</v>
          </cell>
          <cell r="C11000">
            <v>16.758569999999999</v>
          </cell>
        </row>
        <row r="11001">
          <cell r="B11001" t="str">
            <v>00456221230</v>
          </cell>
          <cell r="C11001">
            <v>16.751570000000001</v>
          </cell>
        </row>
        <row r="11002">
          <cell r="B11002" t="str">
            <v>00456222030</v>
          </cell>
          <cell r="C11002">
            <v>16.789069999999999</v>
          </cell>
        </row>
        <row r="11003">
          <cell r="B11003" t="str">
            <v>00456224030</v>
          </cell>
          <cell r="C11003">
            <v>16.802499999999998</v>
          </cell>
        </row>
        <row r="11004">
          <cell r="B11004" t="str">
            <v>00456228030</v>
          </cell>
          <cell r="C11004">
            <v>16.800630000000002</v>
          </cell>
        </row>
        <row r="11005">
          <cell r="B11005">
            <v>51672211500</v>
          </cell>
          <cell r="C11005">
            <v>0.91835999999999995</v>
          </cell>
        </row>
        <row r="11006">
          <cell r="B11006">
            <v>51672211502</v>
          </cell>
          <cell r="C11006">
            <v>0.91835999999999995</v>
          </cell>
        </row>
        <row r="11007">
          <cell r="B11007">
            <v>51672211600</v>
          </cell>
          <cell r="C11007">
            <v>0.83409999999999995</v>
          </cell>
        </row>
        <row r="11008">
          <cell r="B11008">
            <v>51672211602</v>
          </cell>
          <cell r="C11008">
            <v>0.83409999999999995</v>
          </cell>
        </row>
        <row r="11009">
          <cell r="B11009">
            <v>51672211400</v>
          </cell>
          <cell r="C11009">
            <v>0.83426999999999996</v>
          </cell>
        </row>
        <row r="11010">
          <cell r="B11010">
            <v>51672211402</v>
          </cell>
          <cell r="C11010">
            <v>0.83426999999999996</v>
          </cell>
        </row>
        <row r="11011">
          <cell r="B11011" t="str">
            <v>00904671146</v>
          </cell>
          <cell r="C11011">
            <v>0.26522000000000001</v>
          </cell>
        </row>
        <row r="11012">
          <cell r="B11012" t="str">
            <v>00904705040</v>
          </cell>
          <cell r="C11012">
            <v>0.26522000000000001</v>
          </cell>
        </row>
        <row r="11013">
          <cell r="B11013" t="str">
            <v>00904705060</v>
          </cell>
          <cell r="C11013">
            <v>0.26522000000000001</v>
          </cell>
        </row>
        <row r="11014">
          <cell r="B11014" t="str">
            <v>00904748602</v>
          </cell>
          <cell r="C11014">
            <v>0.26522000000000001</v>
          </cell>
        </row>
        <row r="11015">
          <cell r="B11015" t="str">
            <v>00904748640</v>
          </cell>
          <cell r="C11015">
            <v>0.26522000000000001</v>
          </cell>
        </row>
        <row r="11016">
          <cell r="B11016" t="str">
            <v>00904748660</v>
          </cell>
          <cell r="C11016">
            <v>0.26522000000000001</v>
          </cell>
        </row>
        <row r="11017">
          <cell r="B11017">
            <v>16714089901</v>
          </cell>
          <cell r="C11017">
            <v>0.26522000000000001</v>
          </cell>
        </row>
        <row r="11018">
          <cell r="B11018">
            <v>16714089902</v>
          </cell>
          <cell r="C11018">
            <v>0.26522000000000001</v>
          </cell>
        </row>
        <row r="11019">
          <cell r="B11019">
            <v>51660099830</v>
          </cell>
          <cell r="C11019">
            <v>0.26522000000000001</v>
          </cell>
        </row>
        <row r="11020">
          <cell r="B11020">
            <v>55111078401</v>
          </cell>
          <cell r="C11020">
            <v>0.26522000000000001</v>
          </cell>
        </row>
        <row r="11021">
          <cell r="B11021">
            <v>55111078430</v>
          </cell>
          <cell r="C11021">
            <v>0.26522000000000001</v>
          </cell>
        </row>
        <row r="11022">
          <cell r="B11022">
            <v>68001044000</v>
          </cell>
          <cell r="C11022">
            <v>0.26522000000000001</v>
          </cell>
        </row>
        <row r="11023">
          <cell r="B11023">
            <v>68001044004</v>
          </cell>
          <cell r="C11023">
            <v>0.26522000000000001</v>
          </cell>
        </row>
        <row r="11024">
          <cell r="B11024" t="str">
            <v>00904719204</v>
          </cell>
          <cell r="C11024">
            <v>0.16755</v>
          </cell>
        </row>
        <row r="11025">
          <cell r="B11025" t="str">
            <v>00904719240</v>
          </cell>
          <cell r="C11025">
            <v>0.16755</v>
          </cell>
        </row>
        <row r="11026">
          <cell r="B11026" t="str">
            <v>00904719260</v>
          </cell>
          <cell r="C11026">
            <v>0.16755</v>
          </cell>
        </row>
        <row r="11027">
          <cell r="B11027">
            <v>55111078301</v>
          </cell>
          <cell r="C11027">
            <v>0.16755</v>
          </cell>
        </row>
        <row r="11028">
          <cell r="B11028">
            <v>68001043900</v>
          </cell>
          <cell r="C11028">
            <v>0.16755</v>
          </cell>
        </row>
        <row r="11029">
          <cell r="B11029">
            <v>69230020105</v>
          </cell>
          <cell r="C11029">
            <v>0.16755</v>
          </cell>
        </row>
        <row r="11030">
          <cell r="B11030">
            <v>43598089235</v>
          </cell>
          <cell r="C11030">
            <v>0.8669</v>
          </cell>
        </row>
        <row r="11031">
          <cell r="B11031">
            <v>55111055735</v>
          </cell>
          <cell r="C11031">
            <v>0.8669</v>
          </cell>
        </row>
        <row r="11032">
          <cell r="B11032">
            <v>43598082314</v>
          </cell>
          <cell r="C11032">
            <v>0.41188000000000002</v>
          </cell>
        </row>
        <row r="11033">
          <cell r="B11033">
            <v>43598082331</v>
          </cell>
          <cell r="C11033">
            <v>0.41188000000000002</v>
          </cell>
        </row>
        <row r="11034">
          <cell r="B11034">
            <v>43598082335</v>
          </cell>
          <cell r="C11034">
            <v>0.41188000000000002</v>
          </cell>
        </row>
        <row r="11035">
          <cell r="B11035">
            <v>55111044714</v>
          </cell>
          <cell r="C11035">
            <v>0.41188000000000002</v>
          </cell>
        </row>
        <row r="11036">
          <cell r="B11036" t="str">
            <v>00169320415</v>
          </cell>
          <cell r="C11036">
            <v>35.734479999999998</v>
          </cell>
        </row>
        <row r="11037">
          <cell r="B11037" t="str">
            <v>00169320111</v>
          </cell>
          <cell r="C11037">
            <v>27.737189999999998</v>
          </cell>
        </row>
        <row r="11038">
          <cell r="B11038" t="str">
            <v>00169320515</v>
          </cell>
          <cell r="C11038">
            <v>34.408940000000001</v>
          </cell>
        </row>
        <row r="11039">
          <cell r="B11039" t="str">
            <v>00169320615</v>
          </cell>
          <cell r="C11039">
            <v>34.4131</v>
          </cell>
        </row>
        <row r="11040">
          <cell r="B11040" t="str">
            <v>00904250091</v>
          </cell>
          <cell r="C11040">
            <v>5.7000000000000002E-2</v>
          </cell>
        </row>
        <row r="11041">
          <cell r="B11041">
            <v>70000006701</v>
          </cell>
          <cell r="C11041">
            <v>5.7000000000000002E-2</v>
          </cell>
        </row>
        <row r="11042">
          <cell r="B11042" t="str">
            <v>00904567516</v>
          </cell>
          <cell r="C11042">
            <v>1.355E-2</v>
          </cell>
        </row>
        <row r="11043">
          <cell r="B11043" t="str">
            <v>00536430605</v>
          </cell>
          <cell r="C11043">
            <v>5.7000000000000002E-2</v>
          </cell>
        </row>
        <row r="11044">
          <cell r="B11044" t="str">
            <v>00536430611</v>
          </cell>
          <cell r="C11044">
            <v>5.7000000000000002E-2</v>
          </cell>
        </row>
        <row r="11045">
          <cell r="B11045" t="str">
            <v>00536430608</v>
          </cell>
          <cell r="C11045">
            <v>5.7000000000000002E-2</v>
          </cell>
        </row>
        <row r="11046">
          <cell r="B11046">
            <v>50222030350</v>
          </cell>
          <cell r="C11046">
            <v>8.3309499999999996</v>
          </cell>
        </row>
        <row r="11047">
          <cell r="B11047">
            <v>31722052630</v>
          </cell>
          <cell r="C11047">
            <v>4.4359999999999997E-2</v>
          </cell>
        </row>
        <row r="11048">
          <cell r="B11048">
            <v>31722052690</v>
          </cell>
          <cell r="C11048">
            <v>4.4359999999999997E-2</v>
          </cell>
        </row>
        <row r="11049">
          <cell r="B11049">
            <v>35573040099</v>
          </cell>
          <cell r="C11049">
            <v>4.4359999999999997E-2</v>
          </cell>
        </row>
        <row r="11050">
          <cell r="B11050">
            <v>43598039030</v>
          </cell>
          <cell r="C11050">
            <v>4.4359999999999997E-2</v>
          </cell>
        </row>
        <row r="11051">
          <cell r="B11051">
            <v>43598039090</v>
          </cell>
          <cell r="C11051">
            <v>4.4359999999999997E-2</v>
          </cell>
        </row>
        <row r="11052">
          <cell r="B11052">
            <v>57237006130</v>
          </cell>
          <cell r="C11052">
            <v>4.4359999999999997E-2</v>
          </cell>
        </row>
        <row r="11053">
          <cell r="B11053">
            <v>57237006190</v>
          </cell>
          <cell r="C11053">
            <v>4.4359999999999997E-2</v>
          </cell>
        </row>
        <row r="11054">
          <cell r="B11054">
            <v>65862092730</v>
          </cell>
          <cell r="C11054">
            <v>4.4359999999999997E-2</v>
          </cell>
        </row>
        <row r="11055">
          <cell r="B11055">
            <v>65862092790</v>
          </cell>
          <cell r="C11055">
            <v>4.4359999999999997E-2</v>
          </cell>
        </row>
        <row r="11056">
          <cell r="B11056">
            <v>67877045505</v>
          </cell>
          <cell r="C11056">
            <v>4.4359999999999997E-2</v>
          </cell>
        </row>
        <row r="11057">
          <cell r="B11057">
            <v>67877045590</v>
          </cell>
          <cell r="C11057">
            <v>4.4359999999999997E-2</v>
          </cell>
        </row>
        <row r="11058">
          <cell r="B11058" t="str">
            <v>00093735505</v>
          </cell>
          <cell r="C11058">
            <v>6.9580000000000003E-2</v>
          </cell>
        </row>
        <row r="11059">
          <cell r="B11059" t="str">
            <v>00093735556</v>
          </cell>
          <cell r="C11059">
            <v>6.9580000000000003E-2</v>
          </cell>
        </row>
        <row r="11060">
          <cell r="B11060" t="str">
            <v>00093735598</v>
          </cell>
          <cell r="C11060">
            <v>6.9580000000000003E-2</v>
          </cell>
        </row>
        <row r="11061">
          <cell r="B11061" t="str">
            <v>00904683006</v>
          </cell>
          <cell r="C11061">
            <v>6.9580000000000003E-2</v>
          </cell>
        </row>
        <row r="11062">
          <cell r="B11062" t="str">
            <v>00904683061</v>
          </cell>
          <cell r="C11062">
            <v>6.9580000000000003E-2</v>
          </cell>
        </row>
        <row r="11063">
          <cell r="B11063">
            <v>16729009001</v>
          </cell>
          <cell r="C11063">
            <v>6.9580000000000003E-2</v>
          </cell>
        </row>
        <row r="11064">
          <cell r="B11064">
            <v>16729009010</v>
          </cell>
          <cell r="C11064">
            <v>6.9580000000000003E-2</v>
          </cell>
        </row>
        <row r="11065">
          <cell r="B11065">
            <v>16729009015</v>
          </cell>
          <cell r="C11065">
            <v>6.9580000000000003E-2</v>
          </cell>
        </row>
        <row r="11066">
          <cell r="B11066">
            <v>16729009016</v>
          </cell>
          <cell r="C11066">
            <v>6.9580000000000003E-2</v>
          </cell>
        </row>
        <row r="11067">
          <cell r="B11067">
            <v>31722052510</v>
          </cell>
          <cell r="C11067">
            <v>6.9580000000000003E-2</v>
          </cell>
        </row>
        <row r="11068">
          <cell r="B11068">
            <v>31722052530</v>
          </cell>
          <cell r="C11068">
            <v>6.9580000000000003E-2</v>
          </cell>
        </row>
        <row r="11069">
          <cell r="B11069">
            <v>31722052590</v>
          </cell>
          <cell r="C11069">
            <v>6.9580000000000003E-2</v>
          </cell>
        </row>
        <row r="11070">
          <cell r="B11070">
            <v>43598030330</v>
          </cell>
          <cell r="C11070">
            <v>6.9580000000000003E-2</v>
          </cell>
        </row>
        <row r="11071">
          <cell r="B11071">
            <v>43598030390</v>
          </cell>
          <cell r="C11071">
            <v>6.9580000000000003E-2</v>
          </cell>
        </row>
        <row r="11072">
          <cell r="B11072">
            <v>50268031411</v>
          </cell>
          <cell r="C11072">
            <v>6.9580000000000003E-2</v>
          </cell>
        </row>
        <row r="11073">
          <cell r="B11073">
            <v>50268031415</v>
          </cell>
          <cell r="C11073">
            <v>6.9580000000000003E-2</v>
          </cell>
        </row>
        <row r="11074">
          <cell r="B11074">
            <v>55111017290</v>
          </cell>
          <cell r="C11074">
            <v>6.9580000000000003E-2</v>
          </cell>
        </row>
        <row r="11075">
          <cell r="B11075">
            <v>57237006205</v>
          </cell>
          <cell r="C11075">
            <v>6.9580000000000003E-2</v>
          </cell>
        </row>
        <row r="11076">
          <cell r="B11076">
            <v>57237006230</v>
          </cell>
          <cell r="C11076">
            <v>6.9580000000000003E-2</v>
          </cell>
        </row>
        <row r="11077">
          <cell r="B11077">
            <v>57237006290</v>
          </cell>
          <cell r="C11077">
            <v>6.9580000000000003E-2</v>
          </cell>
        </row>
        <row r="11078">
          <cell r="B11078">
            <v>60687042801</v>
          </cell>
          <cell r="C11078">
            <v>6.9580000000000003E-2</v>
          </cell>
        </row>
        <row r="11079">
          <cell r="B11079">
            <v>60687042811</v>
          </cell>
          <cell r="C11079">
            <v>6.9580000000000003E-2</v>
          </cell>
        </row>
        <row r="11080">
          <cell r="B11080">
            <v>60687042865</v>
          </cell>
          <cell r="C11080">
            <v>6.9580000000000003E-2</v>
          </cell>
        </row>
        <row r="11081">
          <cell r="B11081">
            <v>65862014901</v>
          </cell>
          <cell r="C11081">
            <v>6.9580000000000003E-2</v>
          </cell>
        </row>
        <row r="11082">
          <cell r="B11082">
            <v>65862014905</v>
          </cell>
          <cell r="C11082">
            <v>6.9580000000000003E-2</v>
          </cell>
        </row>
        <row r="11083">
          <cell r="B11083">
            <v>65862014930</v>
          </cell>
          <cell r="C11083">
            <v>6.9580000000000003E-2</v>
          </cell>
        </row>
        <row r="11084">
          <cell r="B11084">
            <v>65862014990</v>
          </cell>
          <cell r="C11084">
            <v>6.9580000000000003E-2</v>
          </cell>
        </row>
        <row r="11085">
          <cell r="B11085">
            <v>67877028810</v>
          </cell>
          <cell r="C11085">
            <v>6.9580000000000003E-2</v>
          </cell>
        </row>
        <row r="11086">
          <cell r="B11086">
            <v>67877028890</v>
          </cell>
          <cell r="C11086">
            <v>6.9580000000000003E-2</v>
          </cell>
        </row>
        <row r="11087">
          <cell r="B11087">
            <v>68645054154</v>
          </cell>
          <cell r="C11087">
            <v>6.9580000000000003E-2</v>
          </cell>
        </row>
        <row r="11088">
          <cell r="B11088">
            <v>76282041205</v>
          </cell>
          <cell r="C11088">
            <v>6.9580000000000003E-2</v>
          </cell>
        </row>
        <row r="11089">
          <cell r="B11089">
            <v>76282041230</v>
          </cell>
          <cell r="C11089">
            <v>6.9580000000000003E-2</v>
          </cell>
        </row>
        <row r="11090">
          <cell r="B11090">
            <v>76282041290</v>
          </cell>
          <cell r="C11090">
            <v>6.9580000000000003E-2</v>
          </cell>
        </row>
        <row r="11091">
          <cell r="B11091">
            <v>82009006105</v>
          </cell>
          <cell r="C11091">
            <v>6.9580000000000003E-2</v>
          </cell>
        </row>
        <row r="11092">
          <cell r="B11092" t="str">
            <v>00378452593</v>
          </cell>
          <cell r="C11092">
            <v>5.5647900000000003</v>
          </cell>
        </row>
        <row r="11093">
          <cell r="B11093" t="str">
            <v>00480782056</v>
          </cell>
          <cell r="C11093">
            <v>5.5647900000000003</v>
          </cell>
        </row>
        <row r="11094">
          <cell r="B11094">
            <v>16729034210</v>
          </cell>
          <cell r="C11094">
            <v>5.5647900000000003</v>
          </cell>
        </row>
        <row r="11095">
          <cell r="B11095">
            <v>31722088930</v>
          </cell>
          <cell r="C11095">
            <v>5.5647900000000003</v>
          </cell>
        </row>
        <row r="11096">
          <cell r="B11096">
            <v>43598028530</v>
          </cell>
          <cell r="C11096">
            <v>5.5647900000000003</v>
          </cell>
        </row>
        <row r="11097">
          <cell r="B11097">
            <v>60505433203</v>
          </cell>
          <cell r="C11097">
            <v>5.5647900000000003</v>
          </cell>
        </row>
        <row r="11098">
          <cell r="B11098">
            <v>62756006483</v>
          </cell>
          <cell r="C11098">
            <v>5.5647900000000003</v>
          </cell>
        </row>
        <row r="11099">
          <cell r="B11099">
            <v>64980044903</v>
          </cell>
          <cell r="C11099">
            <v>5.5647900000000003</v>
          </cell>
        </row>
        <row r="11100">
          <cell r="B11100">
            <v>65862095230</v>
          </cell>
          <cell r="C11100">
            <v>5.5647900000000003</v>
          </cell>
        </row>
        <row r="11101">
          <cell r="B11101">
            <v>67877047630</v>
          </cell>
          <cell r="C11101">
            <v>5.5647900000000003</v>
          </cell>
        </row>
        <row r="11102">
          <cell r="B11102">
            <v>68382091206</v>
          </cell>
          <cell r="C11102">
            <v>5.5647900000000003</v>
          </cell>
        </row>
        <row r="11103">
          <cell r="B11103">
            <v>68462016630</v>
          </cell>
          <cell r="C11103">
            <v>5.5647900000000003</v>
          </cell>
        </row>
        <row r="11104">
          <cell r="B11104">
            <v>82009014330</v>
          </cell>
          <cell r="C11104">
            <v>5.5647900000000003</v>
          </cell>
        </row>
        <row r="11105">
          <cell r="B11105" t="str">
            <v>00093821028</v>
          </cell>
          <cell r="C11105">
            <v>0.31524999999999997</v>
          </cell>
        </row>
        <row r="11106">
          <cell r="B11106" t="str">
            <v>00093821062</v>
          </cell>
          <cell r="C11106">
            <v>0.31524999999999997</v>
          </cell>
        </row>
        <row r="11107">
          <cell r="B11107">
            <v>52544008001</v>
          </cell>
          <cell r="C11107">
            <v>8.0655099999999997</v>
          </cell>
        </row>
        <row r="11108">
          <cell r="B11108" t="str">
            <v>00536127180</v>
          </cell>
          <cell r="C11108">
            <v>5.9499999999999997E-2</v>
          </cell>
        </row>
        <row r="11109">
          <cell r="B11109">
            <v>65628001605</v>
          </cell>
          <cell r="C11109">
            <v>1.15151</v>
          </cell>
        </row>
        <row r="11110">
          <cell r="B11110">
            <v>65628020605</v>
          </cell>
          <cell r="C11110">
            <v>1.15151</v>
          </cell>
        </row>
        <row r="11111">
          <cell r="B11111">
            <v>71776010005</v>
          </cell>
          <cell r="C11111">
            <v>23.96471</v>
          </cell>
        </row>
        <row r="11112">
          <cell r="B11112" t="str">
            <v>00574011501</v>
          </cell>
          <cell r="C11112">
            <v>0.81416999999999995</v>
          </cell>
        </row>
        <row r="11113">
          <cell r="B11113">
            <v>42806005801</v>
          </cell>
          <cell r="C11113">
            <v>0.81416999999999995</v>
          </cell>
        </row>
        <row r="11114">
          <cell r="B11114" t="str">
            <v>00054001120</v>
          </cell>
          <cell r="C11114">
            <v>0.17738000000000001</v>
          </cell>
        </row>
        <row r="11115">
          <cell r="B11115" t="str">
            <v>00054001121</v>
          </cell>
          <cell r="C11115">
            <v>0.17738000000000001</v>
          </cell>
        </row>
        <row r="11116">
          <cell r="B11116" t="str">
            <v>00054001125</v>
          </cell>
          <cell r="C11116">
            <v>0.17738000000000001</v>
          </cell>
        </row>
        <row r="11117">
          <cell r="B11117">
            <v>42806081801</v>
          </cell>
          <cell r="C11117">
            <v>0.17738000000000001</v>
          </cell>
        </row>
        <row r="11118">
          <cell r="B11118">
            <v>50268032111</v>
          </cell>
          <cell r="C11118">
            <v>0.17738000000000001</v>
          </cell>
        </row>
        <row r="11119">
          <cell r="B11119">
            <v>50268032115</v>
          </cell>
          <cell r="C11119">
            <v>0.17738000000000001</v>
          </cell>
        </row>
        <row r="11120">
          <cell r="B11120">
            <v>53746064201</v>
          </cell>
          <cell r="C11120">
            <v>0.17738000000000001</v>
          </cell>
        </row>
        <row r="11121">
          <cell r="B11121">
            <v>57237006401</v>
          </cell>
          <cell r="C11121">
            <v>0.17738000000000001</v>
          </cell>
        </row>
        <row r="11122">
          <cell r="B11122">
            <v>62135066160</v>
          </cell>
          <cell r="C11122">
            <v>0.17738000000000001</v>
          </cell>
        </row>
        <row r="11123">
          <cell r="B11123">
            <v>62559038101</v>
          </cell>
          <cell r="C11123">
            <v>0.17738000000000001</v>
          </cell>
        </row>
        <row r="11124">
          <cell r="B11124">
            <v>65862062201</v>
          </cell>
          <cell r="C11124">
            <v>0.17738000000000001</v>
          </cell>
        </row>
        <row r="11125">
          <cell r="B11125">
            <v>76385014601</v>
          </cell>
          <cell r="C11125">
            <v>0.17738000000000001</v>
          </cell>
        </row>
        <row r="11126">
          <cell r="B11126" t="str">
            <v>00054001221</v>
          </cell>
          <cell r="C11126">
            <v>0.30878</v>
          </cell>
        </row>
        <row r="11127">
          <cell r="B11127" t="str">
            <v>00054001225</v>
          </cell>
          <cell r="C11127">
            <v>0.30878</v>
          </cell>
        </row>
        <row r="11128">
          <cell r="B11128">
            <v>42806081901</v>
          </cell>
          <cell r="C11128">
            <v>0.30878</v>
          </cell>
        </row>
        <row r="11129">
          <cell r="B11129">
            <v>53746064301</v>
          </cell>
          <cell r="C11129">
            <v>0.30878</v>
          </cell>
        </row>
        <row r="11130">
          <cell r="B11130">
            <v>57237006501</v>
          </cell>
          <cell r="C11130">
            <v>0.30878</v>
          </cell>
        </row>
        <row r="11131">
          <cell r="B11131">
            <v>62135066260</v>
          </cell>
          <cell r="C11131">
            <v>0.30878</v>
          </cell>
        </row>
        <row r="11132">
          <cell r="B11132">
            <v>62559038201</v>
          </cell>
          <cell r="C11132">
            <v>0.30878</v>
          </cell>
        </row>
        <row r="11133">
          <cell r="B11133">
            <v>65862062301</v>
          </cell>
          <cell r="C11133">
            <v>0.30878</v>
          </cell>
        </row>
        <row r="11134">
          <cell r="B11134">
            <v>76385014701</v>
          </cell>
          <cell r="C11134">
            <v>0.30878</v>
          </cell>
        </row>
        <row r="11135">
          <cell r="B11135" t="str">
            <v>00054001020</v>
          </cell>
          <cell r="C11135">
            <v>0.10994</v>
          </cell>
        </row>
        <row r="11136">
          <cell r="B11136" t="str">
            <v>00054001021</v>
          </cell>
          <cell r="C11136">
            <v>0.10994</v>
          </cell>
        </row>
        <row r="11137">
          <cell r="B11137" t="str">
            <v>00054001025</v>
          </cell>
          <cell r="C11137">
            <v>0.10994</v>
          </cell>
        </row>
        <row r="11138">
          <cell r="B11138">
            <v>42806081701</v>
          </cell>
          <cell r="C11138">
            <v>0.10994</v>
          </cell>
        </row>
        <row r="11139">
          <cell r="B11139">
            <v>50268032011</v>
          </cell>
          <cell r="C11139">
            <v>0.10994</v>
          </cell>
        </row>
        <row r="11140">
          <cell r="B11140">
            <v>50268032015</v>
          </cell>
          <cell r="C11140">
            <v>0.10994</v>
          </cell>
        </row>
        <row r="11141">
          <cell r="B11141">
            <v>53746064101</v>
          </cell>
          <cell r="C11141">
            <v>0.10994</v>
          </cell>
        </row>
        <row r="11142">
          <cell r="B11142">
            <v>57237006301</v>
          </cell>
          <cell r="C11142">
            <v>0.10994</v>
          </cell>
        </row>
        <row r="11143">
          <cell r="B11143">
            <v>62135066060</v>
          </cell>
          <cell r="C11143">
            <v>0.10994</v>
          </cell>
        </row>
        <row r="11144">
          <cell r="B11144">
            <v>62559038001</v>
          </cell>
          <cell r="C11144">
            <v>0.10994</v>
          </cell>
        </row>
        <row r="11145">
          <cell r="B11145">
            <v>65862062101</v>
          </cell>
          <cell r="C11145">
            <v>0.10994</v>
          </cell>
        </row>
        <row r="11146">
          <cell r="B11146">
            <v>76385014501</v>
          </cell>
          <cell r="C11146">
            <v>0.10994</v>
          </cell>
        </row>
        <row r="11147">
          <cell r="B11147" t="str">
            <v>00132070336</v>
          </cell>
          <cell r="C11147">
            <v>6.4060000000000006E-2</v>
          </cell>
        </row>
        <row r="11148">
          <cell r="B11148" t="str">
            <v>00132020142</v>
          </cell>
          <cell r="C11148">
            <v>7.2300000000000003E-3</v>
          </cell>
        </row>
        <row r="11149">
          <cell r="B11149" t="str">
            <v>00132020140</v>
          </cell>
          <cell r="C11149">
            <v>8.1799999999999998E-3</v>
          </cell>
        </row>
        <row r="11150">
          <cell r="B11150" t="str">
            <v>00132007900</v>
          </cell>
          <cell r="C11150">
            <v>5.9360000000000003E-2</v>
          </cell>
        </row>
        <row r="11151">
          <cell r="B11151" t="str">
            <v>00132007950</v>
          </cell>
          <cell r="C11151">
            <v>5.9360000000000003E-2</v>
          </cell>
        </row>
        <row r="11152">
          <cell r="B11152" t="str">
            <v>00132007924</v>
          </cell>
          <cell r="C11152">
            <v>8.0360000000000001E-2</v>
          </cell>
        </row>
        <row r="11153">
          <cell r="B11153" t="str">
            <v>00132007912</v>
          </cell>
          <cell r="C11153">
            <v>0.10024</v>
          </cell>
        </row>
        <row r="11154">
          <cell r="B11154" t="str">
            <v>00132018582</v>
          </cell>
          <cell r="C11154">
            <v>0.12637999999999999</v>
          </cell>
        </row>
        <row r="11155">
          <cell r="B11155" t="str">
            <v>00132030140</v>
          </cell>
          <cell r="C11155">
            <v>1.465E-2</v>
          </cell>
        </row>
        <row r="11156">
          <cell r="B11156" t="str">
            <v>00132020220</v>
          </cell>
          <cell r="C11156">
            <v>2.0209999999999999E-2</v>
          </cell>
        </row>
        <row r="11157">
          <cell r="B11157" t="str">
            <v>00132010624</v>
          </cell>
          <cell r="C11157">
            <v>3.6999999999999998E-2</v>
          </cell>
        </row>
        <row r="11158">
          <cell r="B11158" t="str">
            <v>00132019012</v>
          </cell>
          <cell r="C11158">
            <v>0.20785000000000001</v>
          </cell>
        </row>
        <row r="11159">
          <cell r="B11159" t="str">
            <v>00132065501</v>
          </cell>
          <cell r="C11159">
            <v>0.15110999999999999</v>
          </cell>
        </row>
        <row r="11160">
          <cell r="B11160">
            <v>52652600102</v>
          </cell>
          <cell r="C11160">
            <v>5.7641600000000004</v>
          </cell>
        </row>
        <row r="11161">
          <cell r="B11161">
            <v>52652600101</v>
          </cell>
          <cell r="C11161">
            <v>5.7905899999999999</v>
          </cell>
        </row>
        <row r="11162">
          <cell r="B11162" t="str">
            <v>00024583701</v>
          </cell>
          <cell r="C11162">
            <v>9.3807899999999993</v>
          </cell>
        </row>
        <row r="11163">
          <cell r="B11163">
            <v>70000005001</v>
          </cell>
          <cell r="C11163">
            <v>0.12406</v>
          </cell>
        </row>
        <row r="11164">
          <cell r="B11164">
            <v>16714069501</v>
          </cell>
          <cell r="C11164">
            <v>0.28920000000000001</v>
          </cell>
        </row>
        <row r="11165">
          <cell r="B11165">
            <v>57237014935</v>
          </cell>
          <cell r="C11165">
            <v>0.28920000000000001</v>
          </cell>
        </row>
        <row r="11166">
          <cell r="B11166">
            <v>59762502901</v>
          </cell>
          <cell r="C11166">
            <v>0.28920000000000001</v>
          </cell>
        </row>
        <row r="11167">
          <cell r="B11167" t="str">
            <v>00904650006</v>
          </cell>
          <cell r="C11167">
            <v>0.29260999999999998</v>
          </cell>
        </row>
        <row r="11168">
          <cell r="B11168" t="str">
            <v>00904650061</v>
          </cell>
          <cell r="C11168">
            <v>0.29260999999999998</v>
          </cell>
        </row>
        <row r="11169">
          <cell r="B11169">
            <v>16714069101</v>
          </cell>
          <cell r="C11169">
            <v>0.29260999999999998</v>
          </cell>
        </row>
        <row r="11170">
          <cell r="B11170">
            <v>16714069102</v>
          </cell>
          <cell r="C11170">
            <v>0.29260999999999998</v>
          </cell>
        </row>
        <row r="11171">
          <cell r="B11171">
            <v>50268033711</v>
          </cell>
          <cell r="C11171">
            <v>0.29260999999999998</v>
          </cell>
        </row>
        <row r="11172">
          <cell r="B11172">
            <v>50268033715</v>
          </cell>
          <cell r="C11172">
            <v>0.29260999999999998</v>
          </cell>
        </row>
        <row r="11173">
          <cell r="B11173">
            <v>55111014401</v>
          </cell>
          <cell r="C11173">
            <v>0.29260999999999998</v>
          </cell>
        </row>
        <row r="11174">
          <cell r="B11174">
            <v>55111014430</v>
          </cell>
          <cell r="C11174">
            <v>0.29260999999999998</v>
          </cell>
        </row>
        <row r="11175">
          <cell r="B11175">
            <v>57237000430</v>
          </cell>
          <cell r="C11175">
            <v>0.29260999999999998</v>
          </cell>
        </row>
        <row r="11176">
          <cell r="B11176">
            <v>62135013130</v>
          </cell>
          <cell r="C11176">
            <v>0.29260999999999998</v>
          </cell>
        </row>
        <row r="11177">
          <cell r="B11177">
            <v>62559099130</v>
          </cell>
          <cell r="C11177">
            <v>0.29260999999999998</v>
          </cell>
        </row>
        <row r="11178">
          <cell r="B11178">
            <v>68001025204</v>
          </cell>
          <cell r="C11178">
            <v>0.29260999999999998</v>
          </cell>
        </row>
        <row r="11179">
          <cell r="B11179">
            <v>68084072801</v>
          </cell>
          <cell r="C11179">
            <v>0.29260999999999998</v>
          </cell>
        </row>
        <row r="11180">
          <cell r="B11180">
            <v>68084072811</v>
          </cell>
          <cell r="C11180">
            <v>0.29260999999999998</v>
          </cell>
        </row>
        <row r="11181">
          <cell r="B11181">
            <v>68462010230</v>
          </cell>
          <cell r="C11181">
            <v>0.29260999999999998</v>
          </cell>
        </row>
        <row r="11182">
          <cell r="B11182">
            <v>70710113801</v>
          </cell>
          <cell r="C11182">
            <v>0.29260999999999998</v>
          </cell>
        </row>
        <row r="11183">
          <cell r="B11183">
            <v>70710113803</v>
          </cell>
          <cell r="C11183">
            <v>0.29260999999999998</v>
          </cell>
        </row>
        <row r="11184">
          <cell r="B11184">
            <v>16714069210</v>
          </cell>
          <cell r="C11184">
            <v>0.59036</v>
          </cell>
        </row>
        <row r="11185">
          <cell r="B11185">
            <v>16714069211</v>
          </cell>
          <cell r="C11185">
            <v>0.59036</v>
          </cell>
        </row>
        <row r="11186">
          <cell r="B11186">
            <v>55111014512</v>
          </cell>
          <cell r="C11186">
            <v>0.59036</v>
          </cell>
        </row>
        <row r="11187">
          <cell r="B11187">
            <v>55111014571</v>
          </cell>
          <cell r="C11187">
            <v>0.59036</v>
          </cell>
        </row>
        <row r="11188">
          <cell r="B11188">
            <v>57237000511</v>
          </cell>
          <cell r="C11188">
            <v>0.59036</v>
          </cell>
        </row>
        <row r="11189">
          <cell r="B11189">
            <v>62135013277</v>
          </cell>
          <cell r="C11189">
            <v>0.59036</v>
          </cell>
        </row>
        <row r="11190">
          <cell r="B11190">
            <v>62559099212</v>
          </cell>
          <cell r="C11190">
            <v>0.59036</v>
          </cell>
        </row>
        <row r="11191">
          <cell r="B11191">
            <v>68001025317</v>
          </cell>
          <cell r="C11191">
            <v>0.59036</v>
          </cell>
        </row>
        <row r="11192">
          <cell r="B11192">
            <v>68001025344</v>
          </cell>
          <cell r="C11192">
            <v>0.59036</v>
          </cell>
        </row>
        <row r="11193">
          <cell r="B11193">
            <v>68462011940</v>
          </cell>
          <cell r="C11193">
            <v>0.59036</v>
          </cell>
        </row>
        <row r="11194">
          <cell r="B11194">
            <v>68462011944</v>
          </cell>
          <cell r="C11194">
            <v>0.59036</v>
          </cell>
        </row>
        <row r="11195">
          <cell r="B11195">
            <v>70710113907</v>
          </cell>
          <cell r="C11195">
            <v>0.59036</v>
          </cell>
        </row>
        <row r="11196">
          <cell r="B11196">
            <v>70710113908</v>
          </cell>
          <cell r="C11196">
            <v>0.59036</v>
          </cell>
        </row>
        <row r="11197">
          <cell r="B11197" t="str">
            <v>00904650106</v>
          </cell>
          <cell r="C11197">
            <v>0.42414000000000002</v>
          </cell>
        </row>
        <row r="11198">
          <cell r="B11198" t="str">
            <v>00904650161</v>
          </cell>
          <cell r="C11198">
            <v>0.42414000000000002</v>
          </cell>
        </row>
        <row r="11199">
          <cell r="B11199">
            <v>16714069301</v>
          </cell>
          <cell r="C11199">
            <v>0.42414000000000002</v>
          </cell>
        </row>
        <row r="11200">
          <cell r="B11200">
            <v>16714069302</v>
          </cell>
          <cell r="C11200">
            <v>0.42414000000000002</v>
          </cell>
        </row>
        <row r="11201">
          <cell r="B11201">
            <v>50268033911</v>
          </cell>
          <cell r="C11201">
            <v>0.42414000000000002</v>
          </cell>
        </row>
        <row r="11202">
          <cell r="B11202">
            <v>50268033915</v>
          </cell>
          <cell r="C11202">
            <v>0.42414000000000002</v>
          </cell>
        </row>
        <row r="11203">
          <cell r="B11203">
            <v>55111014601</v>
          </cell>
          <cell r="C11203">
            <v>0.42414000000000002</v>
          </cell>
        </row>
        <row r="11204">
          <cell r="B11204">
            <v>55111014630</v>
          </cell>
          <cell r="C11204">
            <v>0.42414000000000002</v>
          </cell>
        </row>
        <row r="11205">
          <cell r="B11205">
            <v>57237000601</v>
          </cell>
          <cell r="C11205">
            <v>0.42414000000000002</v>
          </cell>
        </row>
        <row r="11206">
          <cell r="B11206">
            <v>57237000630</v>
          </cell>
          <cell r="C11206">
            <v>0.42414000000000002</v>
          </cell>
        </row>
        <row r="11207">
          <cell r="B11207">
            <v>62135013330</v>
          </cell>
          <cell r="C11207">
            <v>0.42414000000000002</v>
          </cell>
        </row>
        <row r="11208">
          <cell r="B11208">
            <v>62559099330</v>
          </cell>
          <cell r="C11208">
            <v>0.42414000000000002</v>
          </cell>
        </row>
        <row r="11209">
          <cell r="B11209">
            <v>63739011510</v>
          </cell>
          <cell r="C11209">
            <v>0.42414000000000002</v>
          </cell>
        </row>
        <row r="11210">
          <cell r="B11210">
            <v>68001025404</v>
          </cell>
          <cell r="C11210">
            <v>0.42414000000000002</v>
          </cell>
        </row>
        <row r="11211">
          <cell r="B11211">
            <v>68084073501</v>
          </cell>
          <cell r="C11211">
            <v>0.42414000000000002</v>
          </cell>
        </row>
        <row r="11212">
          <cell r="B11212">
            <v>68084073511</v>
          </cell>
          <cell r="C11212">
            <v>0.42414000000000002</v>
          </cell>
        </row>
        <row r="11213">
          <cell r="B11213">
            <v>68462010430</v>
          </cell>
          <cell r="C11213">
            <v>0.42414000000000002</v>
          </cell>
        </row>
        <row r="11214">
          <cell r="B11214">
            <v>70710114001</v>
          </cell>
          <cell r="C11214">
            <v>0.42414000000000002</v>
          </cell>
        </row>
        <row r="11215">
          <cell r="B11215">
            <v>70710114003</v>
          </cell>
          <cell r="C11215">
            <v>0.42414000000000002</v>
          </cell>
        </row>
        <row r="11216">
          <cell r="B11216">
            <v>16714069601</v>
          </cell>
          <cell r="C11216">
            <v>0.56706999999999996</v>
          </cell>
        </row>
        <row r="11217">
          <cell r="B11217">
            <v>57237015035</v>
          </cell>
          <cell r="C11217">
            <v>0.56706999999999996</v>
          </cell>
        </row>
        <row r="11218">
          <cell r="B11218">
            <v>59762503001</v>
          </cell>
          <cell r="C11218">
            <v>0.56706999999999996</v>
          </cell>
        </row>
        <row r="11219">
          <cell r="B11219">
            <v>70436022748</v>
          </cell>
          <cell r="C11219">
            <v>0.56706999999999996</v>
          </cell>
        </row>
        <row r="11220">
          <cell r="B11220">
            <v>16714069401</v>
          </cell>
          <cell r="C11220">
            <v>0.2923</v>
          </cell>
        </row>
        <row r="11221">
          <cell r="B11221">
            <v>55111014301</v>
          </cell>
          <cell r="C11221">
            <v>0.2923</v>
          </cell>
        </row>
        <row r="11222">
          <cell r="B11222">
            <v>55111014330</v>
          </cell>
          <cell r="C11222">
            <v>0.2923</v>
          </cell>
        </row>
        <row r="11223">
          <cell r="B11223">
            <v>57237000330</v>
          </cell>
          <cell r="C11223">
            <v>0.2923</v>
          </cell>
        </row>
        <row r="11224">
          <cell r="B11224">
            <v>62135013030</v>
          </cell>
          <cell r="C11224">
            <v>0.2923</v>
          </cell>
        </row>
        <row r="11225">
          <cell r="B11225">
            <v>62559099030</v>
          </cell>
          <cell r="C11225">
            <v>0.2923</v>
          </cell>
        </row>
        <row r="11226">
          <cell r="B11226">
            <v>68001025104</v>
          </cell>
          <cell r="C11226">
            <v>0.2923</v>
          </cell>
        </row>
        <row r="11227">
          <cell r="B11227">
            <v>68462010130</v>
          </cell>
          <cell r="C11227">
            <v>0.2923</v>
          </cell>
        </row>
        <row r="11228">
          <cell r="B11228">
            <v>70710113703</v>
          </cell>
          <cell r="C11228">
            <v>0.2923</v>
          </cell>
        </row>
        <row r="11229">
          <cell r="B11229" t="str">
            <v>00115703301</v>
          </cell>
          <cell r="C11229">
            <v>0.35868</v>
          </cell>
        </row>
        <row r="11230">
          <cell r="B11230" t="str">
            <v>00115703302</v>
          </cell>
          <cell r="C11230">
            <v>0.35868</v>
          </cell>
        </row>
        <row r="11231">
          <cell r="B11231" t="str">
            <v>00904731706</v>
          </cell>
          <cell r="C11231">
            <v>0.35868</v>
          </cell>
        </row>
        <row r="11232">
          <cell r="B11232" t="str">
            <v>00904731761</v>
          </cell>
          <cell r="C11232">
            <v>0.35868</v>
          </cell>
        </row>
        <row r="11233">
          <cell r="B11233">
            <v>50268033011</v>
          </cell>
          <cell r="C11233">
            <v>0.35868</v>
          </cell>
        </row>
        <row r="11234">
          <cell r="B11234">
            <v>50268033015</v>
          </cell>
          <cell r="C11234">
            <v>0.35868</v>
          </cell>
        </row>
        <row r="11235">
          <cell r="B11235">
            <v>68084028801</v>
          </cell>
          <cell r="C11235">
            <v>0.35868</v>
          </cell>
        </row>
        <row r="11236">
          <cell r="B11236">
            <v>68084028811</v>
          </cell>
          <cell r="C11236">
            <v>0.35868</v>
          </cell>
        </row>
        <row r="11237">
          <cell r="B11237">
            <v>68084028865</v>
          </cell>
          <cell r="C11237">
            <v>0.35868</v>
          </cell>
        </row>
        <row r="11238">
          <cell r="B11238">
            <v>70954025220</v>
          </cell>
          <cell r="C11238">
            <v>0.35868</v>
          </cell>
        </row>
        <row r="11239">
          <cell r="B11239">
            <v>70954025230</v>
          </cell>
          <cell r="C11239">
            <v>0.35868</v>
          </cell>
        </row>
        <row r="11240">
          <cell r="B11240">
            <v>72578016401</v>
          </cell>
          <cell r="C11240">
            <v>0.35868</v>
          </cell>
        </row>
        <row r="11241">
          <cell r="B11241">
            <v>72578016405</v>
          </cell>
          <cell r="C11241">
            <v>0.35868</v>
          </cell>
        </row>
        <row r="11242">
          <cell r="B11242">
            <v>72603017001</v>
          </cell>
          <cell r="C11242">
            <v>0.35868</v>
          </cell>
        </row>
        <row r="11243">
          <cell r="B11243">
            <v>63323042405</v>
          </cell>
          <cell r="C11243">
            <v>1.02562</v>
          </cell>
        </row>
        <row r="11244">
          <cell r="B11244" t="str">
            <v>00143968410</v>
          </cell>
          <cell r="C11244">
            <v>1.02562</v>
          </cell>
        </row>
        <row r="11245">
          <cell r="B11245" t="str">
            <v>00143978410</v>
          </cell>
          <cell r="C11245">
            <v>1.02562</v>
          </cell>
        </row>
        <row r="11246">
          <cell r="B11246">
            <v>36000014810</v>
          </cell>
          <cell r="C11246">
            <v>1.02562</v>
          </cell>
        </row>
        <row r="11247">
          <cell r="B11247">
            <v>24208034425</v>
          </cell>
          <cell r="C11247">
            <v>1.7235400000000001</v>
          </cell>
        </row>
        <row r="11248">
          <cell r="B11248">
            <v>50742031725</v>
          </cell>
          <cell r="C11248">
            <v>1.7235400000000001</v>
          </cell>
        </row>
        <row r="11249">
          <cell r="B11249">
            <v>45802088726</v>
          </cell>
          <cell r="C11249">
            <v>0.17158000000000001</v>
          </cell>
        </row>
        <row r="11250">
          <cell r="B11250">
            <v>51672135608</v>
          </cell>
          <cell r="C11250">
            <v>0.17158000000000001</v>
          </cell>
        </row>
        <row r="11251">
          <cell r="B11251">
            <v>64980033104</v>
          </cell>
          <cell r="C11251">
            <v>0.17158000000000001</v>
          </cell>
        </row>
        <row r="11252">
          <cell r="B11252">
            <v>70752015606</v>
          </cell>
          <cell r="C11252">
            <v>0.17158000000000001</v>
          </cell>
        </row>
        <row r="11253">
          <cell r="B11253" t="str">
            <v>00713022360</v>
          </cell>
          <cell r="C11253">
            <v>1.36331</v>
          </cell>
        </row>
        <row r="11254">
          <cell r="B11254">
            <v>62559028860</v>
          </cell>
          <cell r="C11254">
            <v>1.36331</v>
          </cell>
        </row>
        <row r="11255">
          <cell r="B11255" t="str">
            <v>00713022315</v>
          </cell>
          <cell r="C11255">
            <v>1.76179</v>
          </cell>
        </row>
        <row r="11256">
          <cell r="B11256">
            <v>62559028815</v>
          </cell>
          <cell r="C11256">
            <v>1.76179</v>
          </cell>
        </row>
        <row r="11257">
          <cell r="B11257">
            <v>45802048526</v>
          </cell>
          <cell r="C11257">
            <v>0.17279</v>
          </cell>
        </row>
        <row r="11258">
          <cell r="B11258">
            <v>51672135708</v>
          </cell>
          <cell r="C11258">
            <v>0.17279</v>
          </cell>
        </row>
        <row r="11259">
          <cell r="B11259">
            <v>64980033004</v>
          </cell>
          <cell r="C11259">
            <v>0.17279</v>
          </cell>
        </row>
        <row r="11260">
          <cell r="B11260">
            <v>70752015806</v>
          </cell>
          <cell r="C11260">
            <v>0.17279</v>
          </cell>
        </row>
        <row r="11261">
          <cell r="B11261" t="str">
            <v>00168005960</v>
          </cell>
          <cell r="C11261">
            <v>0.20574000000000001</v>
          </cell>
        </row>
        <row r="11262">
          <cell r="B11262">
            <v>21922000301</v>
          </cell>
          <cell r="C11262">
            <v>0.20574000000000001</v>
          </cell>
        </row>
        <row r="11263">
          <cell r="B11263">
            <v>51672136504</v>
          </cell>
          <cell r="C11263">
            <v>0.20574000000000001</v>
          </cell>
        </row>
        <row r="11264">
          <cell r="B11264" t="str">
            <v>00713070960</v>
          </cell>
          <cell r="C11264">
            <v>1.2061500000000001</v>
          </cell>
        </row>
        <row r="11265">
          <cell r="B11265">
            <v>62559028960</v>
          </cell>
          <cell r="C11265">
            <v>1.2061500000000001</v>
          </cell>
        </row>
        <row r="11266">
          <cell r="B11266" t="str">
            <v>00713070915</v>
          </cell>
          <cell r="C11266">
            <v>1.4551000000000001</v>
          </cell>
        </row>
        <row r="11267">
          <cell r="B11267">
            <v>62559028915</v>
          </cell>
          <cell r="C11267">
            <v>1.4551000000000001</v>
          </cell>
        </row>
        <row r="11268">
          <cell r="B11268" t="str">
            <v>00168006460</v>
          </cell>
          <cell r="C11268">
            <v>0.621</v>
          </cell>
        </row>
        <row r="11269">
          <cell r="B11269" t="str">
            <v>00713022460</v>
          </cell>
          <cell r="C11269">
            <v>0.621</v>
          </cell>
        </row>
        <row r="11270">
          <cell r="B11270">
            <v>62559029960</v>
          </cell>
          <cell r="C11270">
            <v>0.621</v>
          </cell>
        </row>
        <row r="11271">
          <cell r="B11271" t="str">
            <v>00168006415</v>
          </cell>
          <cell r="C11271">
            <v>1.2088399999999999</v>
          </cell>
        </row>
        <row r="11272">
          <cell r="B11272" t="str">
            <v>00713022415</v>
          </cell>
          <cell r="C11272">
            <v>1.2088399999999999</v>
          </cell>
        </row>
        <row r="11273">
          <cell r="B11273">
            <v>62559029915</v>
          </cell>
          <cell r="C11273">
            <v>1.2088399999999999</v>
          </cell>
        </row>
        <row r="11274">
          <cell r="B11274">
            <v>45802000910</v>
          </cell>
          <cell r="C11274">
            <v>0.97723000000000004</v>
          </cell>
        </row>
        <row r="11275">
          <cell r="B11275">
            <v>64980032920</v>
          </cell>
          <cell r="C11275">
            <v>0.97723000000000004</v>
          </cell>
        </row>
        <row r="11276">
          <cell r="B11276">
            <v>70752015920</v>
          </cell>
          <cell r="C11276">
            <v>0.97723000000000004</v>
          </cell>
        </row>
        <row r="11277">
          <cell r="B11277" t="str">
            <v>00093026292</v>
          </cell>
          <cell r="C11277">
            <v>0.29098000000000002</v>
          </cell>
        </row>
        <row r="11278">
          <cell r="B11278" t="str">
            <v>00713066360</v>
          </cell>
          <cell r="C11278">
            <v>0.29098000000000002</v>
          </cell>
        </row>
        <row r="11279">
          <cell r="B11279">
            <v>51672138603</v>
          </cell>
          <cell r="C11279">
            <v>0.29098000000000002</v>
          </cell>
        </row>
        <row r="11280">
          <cell r="B11280">
            <v>69238153406</v>
          </cell>
          <cell r="C11280">
            <v>0.29098000000000002</v>
          </cell>
        </row>
        <row r="11281">
          <cell r="B11281">
            <v>71085000560</v>
          </cell>
          <cell r="C11281">
            <v>0.29098000000000002</v>
          </cell>
        </row>
        <row r="11282">
          <cell r="B11282" t="str">
            <v>00093026215</v>
          </cell>
          <cell r="C11282">
            <v>0.34477999999999998</v>
          </cell>
        </row>
        <row r="11283">
          <cell r="B11283" t="str">
            <v>00713066315</v>
          </cell>
          <cell r="C11283">
            <v>0.34477999999999998</v>
          </cell>
        </row>
        <row r="11284">
          <cell r="B11284">
            <v>51672138601</v>
          </cell>
          <cell r="C11284">
            <v>0.34477999999999998</v>
          </cell>
        </row>
        <row r="11285">
          <cell r="B11285">
            <v>69238153405</v>
          </cell>
          <cell r="C11285">
            <v>0.34477999999999998</v>
          </cell>
        </row>
        <row r="11286">
          <cell r="B11286" t="str">
            <v>00093026230</v>
          </cell>
          <cell r="C11286">
            <v>0.39155000000000001</v>
          </cell>
        </row>
        <row r="11287">
          <cell r="B11287" t="str">
            <v>00713066331</v>
          </cell>
          <cell r="C11287">
            <v>0.39155000000000001</v>
          </cell>
        </row>
        <row r="11288">
          <cell r="B11288">
            <v>51672138602</v>
          </cell>
          <cell r="C11288">
            <v>0.39155000000000001</v>
          </cell>
        </row>
        <row r="11289">
          <cell r="B11289">
            <v>69238153403</v>
          </cell>
          <cell r="C11289">
            <v>0.39155000000000001</v>
          </cell>
        </row>
        <row r="11290">
          <cell r="B11290">
            <v>51672138604</v>
          </cell>
          <cell r="C11290">
            <v>0.61431999999999998</v>
          </cell>
        </row>
        <row r="11291">
          <cell r="B11291">
            <v>69238153402</v>
          </cell>
          <cell r="C11291">
            <v>0.61431999999999998</v>
          </cell>
        </row>
        <row r="11292">
          <cell r="B11292">
            <v>45802076160</v>
          </cell>
          <cell r="C11292">
            <v>0.81811999999999996</v>
          </cell>
        </row>
        <row r="11293">
          <cell r="B11293">
            <v>51672127903</v>
          </cell>
          <cell r="C11293">
            <v>0.81811999999999996</v>
          </cell>
        </row>
        <row r="11294">
          <cell r="B11294">
            <v>45802076130</v>
          </cell>
          <cell r="C11294">
            <v>1.06402</v>
          </cell>
        </row>
        <row r="11295">
          <cell r="B11295">
            <v>51672127902</v>
          </cell>
          <cell r="C11295">
            <v>1.06402</v>
          </cell>
        </row>
        <row r="11296">
          <cell r="B11296">
            <v>45802076115</v>
          </cell>
          <cell r="C11296">
            <v>1.0763100000000001</v>
          </cell>
        </row>
        <row r="11297">
          <cell r="B11297">
            <v>51672127901</v>
          </cell>
          <cell r="C11297">
            <v>1.0763100000000001</v>
          </cell>
        </row>
        <row r="11298">
          <cell r="B11298" t="str">
            <v>00093026492</v>
          </cell>
          <cell r="C11298">
            <v>0.30048999999999998</v>
          </cell>
        </row>
        <row r="11299">
          <cell r="B11299">
            <v>51672126403</v>
          </cell>
          <cell r="C11299">
            <v>0.30048999999999998</v>
          </cell>
        </row>
        <row r="11300">
          <cell r="B11300">
            <v>70700014617</v>
          </cell>
          <cell r="C11300">
            <v>0.30048999999999998</v>
          </cell>
        </row>
        <row r="11301">
          <cell r="B11301" t="str">
            <v>00093026430</v>
          </cell>
          <cell r="C11301">
            <v>0.30964000000000003</v>
          </cell>
        </row>
        <row r="11302">
          <cell r="B11302">
            <v>51672126402</v>
          </cell>
          <cell r="C11302">
            <v>0.30964000000000003</v>
          </cell>
        </row>
        <row r="11303">
          <cell r="B11303">
            <v>70700014616</v>
          </cell>
          <cell r="C11303">
            <v>0.30964000000000003</v>
          </cell>
        </row>
        <row r="11304">
          <cell r="B11304" t="str">
            <v>00093026415</v>
          </cell>
          <cell r="C11304">
            <v>0.33706999999999998</v>
          </cell>
        </row>
        <row r="11305">
          <cell r="B11305">
            <v>51672126401</v>
          </cell>
          <cell r="C11305">
            <v>0.33706999999999998</v>
          </cell>
        </row>
        <row r="11306">
          <cell r="B11306">
            <v>70700014615</v>
          </cell>
          <cell r="C11306">
            <v>0.33706999999999998</v>
          </cell>
        </row>
        <row r="11307">
          <cell r="B11307" t="str">
            <v>00168013460</v>
          </cell>
          <cell r="C11307">
            <v>0.2112</v>
          </cell>
        </row>
        <row r="11308">
          <cell r="B11308">
            <v>21922000101</v>
          </cell>
          <cell r="C11308">
            <v>0.2112</v>
          </cell>
        </row>
        <row r="11309">
          <cell r="B11309">
            <v>33342032085</v>
          </cell>
          <cell r="C11309">
            <v>0.2112</v>
          </cell>
        </row>
        <row r="11310">
          <cell r="B11310">
            <v>43386002606</v>
          </cell>
          <cell r="C11310">
            <v>0.2112</v>
          </cell>
        </row>
        <row r="11311">
          <cell r="B11311">
            <v>51672127304</v>
          </cell>
          <cell r="C11311">
            <v>0.2112</v>
          </cell>
        </row>
        <row r="11312">
          <cell r="B11312">
            <v>70710128403</v>
          </cell>
          <cell r="C11312">
            <v>0.2112</v>
          </cell>
        </row>
        <row r="11313">
          <cell r="B11313">
            <v>71085000660</v>
          </cell>
          <cell r="C11313">
            <v>0.2112</v>
          </cell>
        </row>
        <row r="11314">
          <cell r="B11314">
            <v>33342032084</v>
          </cell>
          <cell r="C11314">
            <v>0.45894000000000001</v>
          </cell>
        </row>
        <row r="11315">
          <cell r="B11315">
            <v>43386002602</v>
          </cell>
          <cell r="C11315">
            <v>0.45894000000000001</v>
          </cell>
        </row>
        <row r="11316">
          <cell r="B11316">
            <v>51672127302</v>
          </cell>
          <cell r="C11316">
            <v>0.45894000000000001</v>
          </cell>
        </row>
        <row r="11317">
          <cell r="B11317">
            <v>51672135304</v>
          </cell>
          <cell r="C11317">
            <v>0.25237999999999999</v>
          </cell>
        </row>
        <row r="11318">
          <cell r="B11318">
            <v>71085000401</v>
          </cell>
          <cell r="C11318">
            <v>0.25237999999999999</v>
          </cell>
        </row>
        <row r="11319">
          <cell r="B11319">
            <v>72578008707</v>
          </cell>
          <cell r="C11319">
            <v>0.25237999999999999</v>
          </cell>
        </row>
        <row r="11320">
          <cell r="B11320">
            <v>51672135303</v>
          </cell>
          <cell r="C11320">
            <v>0.25618000000000002</v>
          </cell>
        </row>
        <row r="11321">
          <cell r="B11321">
            <v>72578008702</v>
          </cell>
          <cell r="C11321">
            <v>0.25618000000000002</v>
          </cell>
        </row>
        <row r="11322">
          <cell r="B11322">
            <v>51672135302</v>
          </cell>
          <cell r="C11322">
            <v>0.34254000000000001</v>
          </cell>
        </row>
        <row r="11323">
          <cell r="B11323">
            <v>72578008706</v>
          </cell>
          <cell r="C11323">
            <v>0.34254000000000001</v>
          </cell>
        </row>
        <row r="11324">
          <cell r="B11324" t="str">
            <v>00093026392</v>
          </cell>
          <cell r="C11324">
            <v>0.78095000000000003</v>
          </cell>
        </row>
        <row r="11325">
          <cell r="B11325" t="str">
            <v>00713066460</v>
          </cell>
          <cell r="C11325">
            <v>0.78095000000000003</v>
          </cell>
        </row>
        <row r="11326">
          <cell r="B11326">
            <v>51672125403</v>
          </cell>
          <cell r="C11326">
            <v>0.78095000000000003</v>
          </cell>
        </row>
        <row r="11327">
          <cell r="B11327" t="str">
            <v>00093026315</v>
          </cell>
          <cell r="C11327">
            <v>1.0267900000000001</v>
          </cell>
        </row>
        <row r="11328">
          <cell r="B11328" t="str">
            <v>00713066415</v>
          </cell>
          <cell r="C11328">
            <v>1.0267900000000001</v>
          </cell>
        </row>
        <row r="11329">
          <cell r="B11329">
            <v>51672125401</v>
          </cell>
          <cell r="C11329">
            <v>1.0267900000000001</v>
          </cell>
        </row>
        <row r="11330">
          <cell r="B11330" t="str">
            <v>00093026330</v>
          </cell>
          <cell r="C11330">
            <v>1.0728899999999999</v>
          </cell>
        </row>
        <row r="11331">
          <cell r="B11331" t="str">
            <v>00713066431</v>
          </cell>
          <cell r="C11331">
            <v>1.0728899999999999</v>
          </cell>
        </row>
        <row r="11332">
          <cell r="B11332">
            <v>51672125402</v>
          </cell>
          <cell r="C11332">
            <v>1.0728899999999999</v>
          </cell>
        </row>
        <row r="11333">
          <cell r="B11333">
            <v>59088010473</v>
          </cell>
          <cell r="C11333">
            <v>6.7449999999999996E-2</v>
          </cell>
        </row>
        <row r="11334">
          <cell r="B11334">
            <v>75826016320</v>
          </cell>
          <cell r="C11334">
            <v>6.7449999999999996E-2</v>
          </cell>
        </row>
        <row r="11335">
          <cell r="B11335">
            <v>75826016420</v>
          </cell>
          <cell r="C11335">
            <v>7.3139999999999997E-2</v>
          </cell>
        </row>
        <row r="11336">
          <cell r="B11336">
            <v>59088010673</v>
          </cell>
          <cell r="C11336">
            <v>6.658E-2</v>
          </cell>
        </row>
        <row r="11337">
          <cell r="B11337">
            <v>75826016520</v>
          </cell>
          <cell r="C11337">
            <v>6.658E-2</v>
          </cell>
        </row>
        <row r="11338">
          <cell r="B11338">
            <v>60219158606</v>
          </cell>
          <cell r="C11338">
            <v>12.80153</v>
          </cell>
        </row>
        <row r="11339">
          <cell r="B11339">
            <v>60758088010</v>
          </cell>
          <cell r="C11339">
            <v>12.80153</v>
          </cell>
        </row>
        <row r="11340">
          <cell r="B11340">
            <v>60219158503</v>
          </cell>
          <cell r="C11340">
            <v>12.890219999999999</v>
          </cell>
        </row>
        <row r="11341">
          <cell r="B11341">
            <v>60758088005</v>
          </cell>
          <cell r="C11341">
            <v>12.890219999999999</v>
          </cell>
        </row>
        <row r="11342">
          <cell r="B11342">
            <v>51672406201</v>
          </cell>
          <cell r="C11342">
            <v>4.5224399999999996</v>
          </cell>
        </row>
        <row r="11343">
          <cell r="B11343" t="str">
            <v>00378479106</v>
          </cell>
          <cell r="C11343">
            <v>0.68577999999999995</v>
          </cell>
        </row>
        <row r="11344">
          <cell r="B11344">
            <v>16714017801</v>
          </cell>
          <cell r="C11344">
            <v>0.68577999999999995</v>
          </cell>
        </row>
        <row r="11345">
          <cell r="B11345">
            <v>16729054235</v>
          </cell>
          <cell r="C11345">
            <v>0.68577999999999995</v>
          </cell>
        </row>
        <row r="11346">
          <cell r="B11346">
            <v>21922004917</v>
          </cell>
          <cell r="C11346">
            <v>0.68577999999999995</v>
          </cell>
        </row>
        <row r="11347">
          <cell r="B11347">
            <v>51672411806</v>
          </cell>
          <cell r="C11347">
            <v>0.68577999999999995</v>
          </cell>
        </row>
        <row r="11348">
          <cell r="B11348">
            <v>51862036240</v>
          </cell>
          <cell r="C11348">
            <v>0.68577999999999995</v>
          </cell>
        </row>
        <row r="11349">
          <cell r="B11349">
            <v>75907009540</v>
          </cell>
          <cell r="C11349">
            <v>0.68577999999999995</v>
          </cell>
        </row>
        <row r="11350">
          <cell r="B11350">
            <v>21922004112</v>
          </cell>
          <cell r="C11350">
            <v>4.6849800000000004</v>
          </cell>
        </row>
        <row r="11351">
          <cell r="B11351">
            <v>51672406301</v>
          </cell>
          <cell r="C11351">
            <v>4.6849800000000004</v>
          </cell>
        </row>
        <row r="11352">
          <cell r="B11352" t="str">
            <v>00121072104</v>
          </cell>
          <cell r="C11352">
            <v>0.20760999999999999</v>
          </cell>
        </row>
        <row r="11353">
          <cell r="B11353" t="str">
            <v>00832603212</v>
          </cell>
          <cell r="C11353">
            <v>0.20760999999999999</v>
          </cell>
        </row>
        <row r="11354">
          <cell r="B11354">
            <v>29033050331</v>
          </cell>
          <cell r="C11354">
            <v>0.20760999999999999</v>
          </cell>
        </row>
        <row r="11355">
          <cell r="B11355">
            <v>54838052340</v>
          </cell>
          <cell r="C11355">
            <v>0.20760999999999999</v>
          </cell>
        </row>
        <row r="11356">
          <cell r="B11356">
            <v>62135073041</v>
          </cell>
          <cell r="C11356">
            <v>0.20760999999999999</v>
          </cell>
        </row>
        <row r="11357">
          <cell r="B11357">
            <v>65862030612</v>
          </cell>
          <cell r="C11357">
            <v>0.20760999999999999</v>
          </cell>
        </row>
        <row r="11358">
          <cell r="B11358">
            <v>70954060010</v>
          </cell>
          <cell r="C11358">
            <v>0.20760999999999999</v>
          </cell>
        </row>
        <row r="11359">
          <cell r="B11359">
            <v>71656008904</v>
          </cell>
          <cell r="C11359">
            <v>0.20760999999999999</v>
          </cell>
        </row>
        <row r="11360">
          <cell r="B11360">
            <v>55111028448</v>
          </cell>
          <cell r="C11360">
            <v>30.12829</v>
          </cell>
        </row>
        <row r="11361">
          <cell r="B11361" t="str">
            <v>00904578461</v>
          </cell>
          <cell r="C11361">
            <v>3.2809999999999999E-2</v>
          </cell>
        </row>
        <row r="11362">
          <cell r="B11362" t="str">
            <v>00904734561</v>
          </cell>
          <cell r="C11362">
            <v>3.2809999999999999E-2</v>
          </cell>
        </row>
        <row r="11363">
          <cell r="B11363">
            <v>16714072002</v>
          </cell>
          <cell r="C11363">
            <v>3.2809999999999999E-2</v>
          </cell>
        </row>
        <row r="11364">
          <cell r="B11364">
            <v>16714072003</v>
          </cell>
          <cell r="C11364">
            <v>3.2809999999999999E-2</v>
          </cell>
        </row>
        <row r="11365">
          <cell r="B11365">
            <v>23155002801</v>
          </cell>
          <cell r="C11365">
            <v>3.2809999999999999E-2</v>
          </cell>
        </row>
        <row r="11366">
          <cell r="B11366">
            <v>23155002810</v>
          </cell>
          <cell r="C11366">
            <v>3.2809999999999999E-2</v>
          </cell>
        </row>
        <row r="11367">
          <cell r="B11367">
            <v>49483070101</v>
          </cell>
          <cell r="C11367">
            <v>3.2809999999999999E-2</v>
          </cell>
        </row>
        <row r="11368">
          <cell r="B11368">
            <v>49483070110</v>
          </cell>
          <cell r="C11368">
            <v>3.2809999999999999E-2</v>
          </cell>
        </row>
        <row r="11369">
          <cell r="B11369">
            <v>50111064701</v>
          </cell>
          <cell r="C11369">
            <v>3.2809999999999999E-2</v>
          </cell>
        </row>
        <row r="11370">
          <cell r="B11370">
            <v>50111064702</v>
          </cell>
          <cell r="C11370">
            <v>3.2809999999999999E-2</v>
          </cell>
        </row>
        <row r="11371">
          <cell r="B11371">
            <v>50111064703</v>
          </cell>
          <cell r="C11371">
            <v>3.2809999999999999E-2</v>
          </cell>
        </row>
        <row r="11372">
          <cell r="B11372">
            <v>50228011301</v>
          </cell>
          <cell r="C11372">
            <v>3.2809999999999999E-2</v>
          </cell>
        </row>
        <row r="11373">
          <cell r="B11373">
            <v>50228011310</v>
          </cell>
          <cell r="C11373">
            <v>3.2809999999999999E-2</v>
          </cell>
        </row>
        <row r="11374">
          <cell r="B11374">
            <v>62332002231</v>
          </cell>
          <cell r="C11374">
            <v>3.2809999999999999E-2</v>
          </cell>
        </row>
        <row r="11375">
          <cell r="B11375">
            <v>62332002291</v>
          </cell>
          <cell r="C11375">
            <v>3.2809999999999999E-2</v>
          </cell>
        </row>
        <row r="11376">
          <cell r="B11376">
            <v>65862019201</v>
          </cell>
          <cell r="C11376">
            <v>3.2809999999999999E-2</v>
          </cell>
        </row>
        <row r="11377">
          <cell r="B11377">
            <v>65862019299</v>
          </cell>
          <cell r="C11377">
            <v>3.2809999999999999E-2</v>
          </cell>
        </row>
        <row r="11378">
          <cell r="B11378">
            <v>68001039900</v>
          </cell>
          <cell r="C11378">
            <v>3.2809999999999999E-2</v>
          </cell>
        </row>
        <row r="11379">
          <cell r="B11379">
            <v>68001039908</v>
          </cell>
          <cell r="C11379">
            <v>3.2809999999999999E-2</v>
          </cell>
        </row>
        <row r="11380">
          <cell r="B11380">
            <v>68645013154</v>
          </cell>
          <cell r="C11380">
            <v>3.2809999999999999E-2</v>
          </cell>
        </row>
        <row r="11381">
          <cell r="B11381">
            <v>69367023501</v>
          </cell>
          <cell r="C11381">
            <v>3.2809999999999999E-2</v>
          </cell>
        </row>
        <row r="11382">
          <cell r="B11382">
            <v>69367023510</v>
          </cell>
          <cell r="C11382">
            <v>3.2809999999999999E-2</v>
          </cell>
        </row>
        <row r="11383">
          <cell r="B11383">
            <v>72241000705</v>
          </cell>
          <cell r="C11383">
            <v>3.2809999999999999E-2</v>
          </cell>
        </row>
        <row r="11384">
          <cell r="B11384">
            <v>72241000711</v>
          </cell>
          <cell r="C11384">
            <v>3.2809999999999999E-2</v>
          </cell>
        </row>
        <row r="11385">
          <cell r="B11385">
            <v>82009010010</v>
          </cell>
          <cell r="C11385">
            <v>3.2809999999999999E-2</v>
          </cell>
        </row>
        <row r="11386">
          <cell r="B11386">
            <v>13668044330</v>
          </cell>
          <cell r="C11386">
            <v>0.1095</v>
          </cell>
        </row>
        <row r="11387">
          <cell r="B11387">
            <v>13668044391</v>
          </cell>
          <cell r="C11387">
            <v>0.1095</v>
          </cell>
        </row>
        <row r="11388">
          <cell r="B11388">
            <v>16714011201</v>
          </cell>
          <cell r="C11388">
            <v>0.1095</v>
          </cell>
        </row>
        <row r="11389">
          <cell r="B11389">
            <v>16714011202</v>
          </cell>
          <cell r="C11389">
            <v>0.1095</v>
          </cell>
        </row>
        <row r="11390">
          <cell r="B11390">
            <v>49884033501</v>
          </cell>
          <cell r="C11390">
            <v>0.1095</v>
          </cell>
        </row>
        <row r="11391">
          <cell r="B11391">
            <v>49884033511</v>
          </cell>
          <cell r="C11391">
            <v>0.1095</v>
          </cell>
        </row>
        <row r="11392">
          <cell r="B11392">
            <v>50228042001</v>
          </cell>
          <cell r="C11392">
            <v>0.1095</v>
          </cell>
        </row>
        <row r="11393">
          <cell r="B11393">
            <v>50228042030</v>
          </cell>
          <cell r="C11393">
            <v>0.1095</v>
          </cell>
        </row>
        <row r="11394">
          <cell r="B11394">
            <v>55111015001</v>
          </cell>
          <cell r="C11394">
            <v>0.1095</v>
          </cell>
        </row>
        <row r="11395">
          <cell r="B11395">
            <v>55111015010</v>
          </cell>
          <cell r="C11395">
            <v>0.1095</v>
          </cell>
        </row>
        <row r="11396">
          <cell r="B11396">
            <v>55111015030</v>
          </cell>
          <cell r="C11396">
            <v>0.1095</v>
          </cell>
        </row>
        <row r="11397">
          <cell r="B11397">
            <v>59651030801</v>
          </cell>
          <cell r="C11397">
            <v>0.1095</v>
          </cell>
        </row>
        <row r="11398">
          <cell r="B11398">
            <v>59651030830</v>
          </cell>
          <cell r="C11398">
            <v>0.1095</v>
          </cell>
        </row>
        <row r="11399">
          <cell r="B11399">
            <v>62332024230</v>
          </cell>
          <cell r="C11399">
            <v>0.1095</v>
          </cell>
        </row>
        <row r="11400">
          <cell r="B11400">
            <v>62332024231</v>
          </cell>
          <cell r="C11400">
            <v>0.1095</v>
          </cell>
        </row>
        <row r="11401">
          <cell r="B11401">
            <v>64380090206</v>
          </cell>
          <cell r="C11401">
            <v>0.1095</v>
          </cell>
        </row>
        <row r="11402">
          <cell r="B11402">
            <v>68180099801</v>
          </cell>
          <cell r="C11402">
            <v>0.1095</v>
          </cell>
        </row>
        <row r="11403">
          <cell r="B11403">
            <v>68180099806</v>
          </cell>
          <cell r="C11403">
            <v>0.1095</v>
          </cell>
        </row>
        <row r="11404">
          <cell r="B11404" t="str">
            <v>00904734661</v>
          </cell>
          <cell r="C11404">
            <v>2.9579999999999999E-2</v>
          </cell>
        </row>
        <row r="11405">
          <cell r="B11405">
            <v>16714072102</v>
          </cell>
          <cell r="C11405">
            <v>2.9579999999999999E-2</v>
          </cell>
        </row>
        <row r="11406">
          <cell r="B11406">
            <v>16714072103</v>
          </cell>
          <cell r="C11406">
            <v>2.9579999999999999E-2</v>
          </cell>
        </row>
        <row r="11407">
          <cell r="B11407">
            <v>23155002901</v>
          </cell>
          <cell r="C11407">
            <v>2.9579999999999999E-2</v>
          </cell>
        </row>
        <row r="11408">
          <cell r="B11408">
            <v>23155002910</v>
          </cell>
          <cell r="C11408">
            <v>2.9579999999999999E-2</v>
          </cell>
        </row>
        <row r="11409">
          <cell r="B11409">
            <v>49483070201</v>
          </cell>
          <cell r="C11409">
            <v>2.9579999999999999E-2</v>
          </cell>
        </row>
        <row r="11410">
          <cell r="B11410">
            <v>49483070210</v>
          </cell>
          <cell r="C11410">
            <v>2.9579999999999999E-2</v>
          </cell>
        </row>
        <row r="11411">
          <cell r="B11411">
            <v>50111064801</v>
          </cell>
          <cell r="C11411">
            <v>2.9579999999999999E-2</v>
          </cell>
        </row>
        <row r="11412">
          <cell r="B11412">
            <v>50111064802</v>
          </cell>
          <cell r="C11412">
            <v>2.9579999999999999E-2</v>
          </cell>
        </row>
        <row r="11413">
          <cell r="B11413">
            <v>50111064803</v>
          </cell>
          <cell r="C11413">
            <v>2.9579999999999999E-2</v>
          </cell>
        </row>
        <row r="11414">
          <cell r="B11414">
            <v>50111064844</v>
          </cell>
          <cell r="C11414">
            <v>2.9579999999999999E-2</v>
          </cell>
        </row>
        <row r="11415">
          <cell r="B11415">
            <v>50228011401</v>
          </cell>
          <cell r="C11415">
            <v>2.9579999999999999E-2</v>
          </cell>
        </row>
        <row r="11416">
          <cell r="B11416">
            <v>50228011410</v>
          </cell>
          <cell r="C11416">
            <v>2.9579999999999999E-2</v>
          </cell>
        </row>
        <row r="11417">
          <cell r="B11417">
            <v>62332002331</v>
          </cell>
          <cell r="C11417">
            <v>2.9579999999999999E-2</v>
          </cell>
        </row>
        <row r="11418">
          <cell r="B11418">
            <v>62332002391</v>
          </cell>
          <cell r="C11418">
            <v>2.9579999999999999E-2</v>
          </cell>
        </row>
        <row r="11419">
          <cell r="B11419">
            <v>65862019301</v>
          </cell>
          <cell r="C11419">
            <v>2.9579999999999999E-2</v>
          </cell>
        </row>
        <row r="11420">
          <cell r="B11420">
            <v>65862019399</v>
          </cell>
          <cell r="C11420">
            <v>2.9579999999999999E-2</v>
          </cell>
        </row>
        <row r="11421">
          <cell r="B11421">
            <v>68001040000</v>
          </cell>
          <cell r="C11421">
            <v>2.9579999999999999E-2</v>
          </cell>
        </row>
        <row r="11422">
          <cell r="B11422">
            <v>68001040008</v>
          </cell>
          <cell r="C11422">
            <v>2.9579999999999999E-2</v>
          </cell>
        </row>
        <row r="11423">
          <cell r="B11423">
            <v>68645013054</v>
          </cell>
          <cell r="C11423">
            <v>2.9579999999999999E-2</v>
          </cell>
        </row>
        <row r="11424">
          <cell r="B11424">
            <v>69367023601</v>
          </cell>
          <cell r="C11424">
            <v>2.9579999999999999E-2</v>
          </cell>
        </row>
        <row r="11425">
          <cell r="B11425">
            <v>69367023610</v>
          </cell>
          <cell r="C11425">
            <v>2.9579999999999999E-2</v>
          </cell>
        </row>
        <row r="11426">
          <cell r="B11426">
            <v>72241000805</v>
          </cell>
          <cell r="C11426">
            <v>2.9579999999999999E-2</v>
          </cell>
        </row>
        <row r="11427">
          <cell r="B11427">
            <v>72241000811</v>
          </cell>
          <cell r="C11427">
            <v>2.9579999999999999E-2</v>
          </cell>
        </row>
        <row r="11428">
          <cell r="B11428">
            <v>82009010110</v>
          </cell>
          <cell r="C11428">
            <v>2.9579999999999999E-2</v>
          </cell>
        </row>
        <row r="11429">
          <cell r="B11429">
            <v>13668047330</v>
          </cell>
          <cell r="C11429">
            <v>0.10856</v>
          </cell>
        </row>
        <row r="11430">
          <cell r="B11430">
            <v>13668047391</v>
          </cell>
          <cell r="C11430">
            <v>0.10856</v>
          </cell>
        </row>
        <row r="11431">
          <cell r="B11431">
            <v>16714011301</v>
          </cell>
          <cell r="C11431">
            <v>0.10856</v>
          </cell>
        </row>
        <row r="11432">
          <cell r="B11432">
            <v>16714011302</v>
          </cell>
          <cell r="C11432">
            <v>0.10856</v>
          </cell>
        </row>
        <row r="11433">
          <cell r="B11433">
            <v>43598056601</v>
          </cell>
          <cell r="C11433">
            <v>0.10856</v>
          </cell>
        </row>
        <row r="11434">
          <cell r="B11434">
            <v>43598056630</v>
          </cell>
          <cell r="C11434">
            <v>0.10856</v>
          </cell>
        </row>
        <row r="11435">
          <cell r="B11435">
            <v>49884033601</v>
          </cell>
          <cell r="C11435">
            <v>0.10856</v>
          </cell>
        </row>
        <row r="11436">
          <cell r="B11436">
            <v>49884033611</v>
          </cell>
          <cell r="C11436">
            <v>0.10856</v>
          </cell>
        </row>
        <row r="11437">
          <cell r="B11437">
            <v>50228042101</v>
          </cell>
          <cell r="C11437">
            <v>0.10856</v>
          </cell>
        </row>
        <row r="11438">
          <cell r="B11438">
            <v>50228042130</v>
          </cell>
          <cell r="C11438">
            <v>0.10856</v>
          </cell>
        </row>
        <row r="11439">
          <cell r="B11439">
            <v>59651030901</v>
          </cell>
          <cell r="C11439">
            <v>0.10856</v>
          </cell>
        </row>
        <row r="11440">
          <cell r="B11440">
            <v>59651030930</v>
          </cell>
          <cell r="C11440">
            <v>0.10856</v>
          </cell>
        </row>
        <row r="11441">
          <cell r="B11441">
            <v>62332024330</v>
          </cell>
          <cell r="C11441">
            <v>0.10856</v>
          </cell>
        </row>
        <row r="11442">
          <cell r="B11442">
            <v>62332024331</v>
          </cell>
          <cell r="C11442">
            <v>0.10856</v>
          </cell>
        </row>
        <row r="11443">
          <cell r="B11443">
            <v>64380090306</v>
          </cell>
          <cell r="C11443">
            <v>0.10856</v>
          </cell>
        </row>
        <row r="11444">
          <cell r="B11444">
            <v>68180099901</v>
          </cell>
          <cell r="C11444">
            <v>0.10856</v>
          </cell>
        </row>
        <row r="11445">
          <cell r="B11445">
            <v>68180099906</v>
          </cell>
          <cell r="C11445">
            <v>0.10856</v>
          </cell>
        </row>
        <row r="11446">
          <cell r="B11446" t="str">
            <v>00093719801</v>
          </cell>
          <cell r="C11446">
            <v>6.4519999999999994E-2</v>
          </cell>
        </row>
        <row r="11447">
          <cell r="B11447" t="str">
            <v>00093719805</v>
          </cell>
          <cell r="C11447">
            <v>6.4519999999999994E-2</v>
          </cell>
        </row>
        <row r="11448">
          <cell r="B11448" t="str">
            <v>00093719856</v>
          </cell>
          <cell r="C11448">
            <v>6.4519999999999994E-2</v>
          </cell>
        </row>
        <row r="11449">
          <cell r="B11449">
            <v>16714072202</v>
          </cell>
          <cell r="C11449">
            <v>6.4519999999999994E-2</v>
          </cell>
        </row>
        <row r="11450">
          <cell r="B11450">
            <v>16714072203</v>
          </cell>
          <cell r="C11450">
            <v>6.4519999999999994E-2</v>
          </cell>
        </row>
        <row r="11451">
          <cell r="B11451">
            <v>16714072204</v>
          </cell>
          <cell r="C11451">
            <v>6.4519999999999994E-2</v>
          </cell>
        </row>
        <row r="11452">
          <cell r="B11452">
            <v>23155003001</v>
          </cell>
          <cell r="C11452">
            <v>6.4519999999999994E-2</v>
          </cell>
        </row>
        <row r="11453">
          <cell r="B11453">
            <v>23155003003</v>
          </cell>
          <cell r="C11453">
            <v>6.4519999999999994E-2</v>
          </cell>
        </row>
        <row r="11454">
          <cell r="B11454">
            <v>23155003005</v>
          </cell>
          <cell r="C11454">
            <v>6.4519999999999994E-2</v>
          </cell>
        </row>
        <row r="11455">
          <cell r="B11455">
            <v>23155003010</v>
          </cell>
          <cell r="C11455">
            <v>6.4519999999999994E-2</v>
          </cell>
        </row>
        <row r="11456">
          <cell r="B11456">
            <v>49483070301</v>
          </cell>
          <cell r="C11456">
            <v>6.4519999999999994E-2</v>
          </cell>
        </row>
        <row r="11457">
          <cell r="B11457">
            <v>49483070303</v>
          </cell>
          <cell r="C11457">
            <v>6.4519999999999994E-2</v>
          </cell>
        </row>
        <row r="11458">
          <cell r="B11458">
            <v>49483070350</v>
          </cell>
          <cell r="C11458">
            <v>6.4519999999999994E-2</v>
          </cell>
        </row>
        <row r="11459">
          <cell r="B11459">
            <v>50228011501</v>
          </cell>
          <cell r="C11459">
            <v>6.4519999999999994E-2</v>
          </cell>
        </row>
        <row r="11460">
          <cell r="B11460">
            <v>50228011505</v>
          </cell>
          <cell r="C11460">
            <v>6.4519999999999994E-2</v>
          </cell>
        </row>
        <row r="11461">
          <cell r="B11461">
            <v>50228011530</v>
          </cell>
          <cell r="C11461">
            <v>6.4519999999999994E-2</v>
          </cell>
        </row>
        <row r="11462">
          <cell r="B11462">
            <v>60687065901</v>
          </cell>
          <cell r="C11462">
            <v>6.4519999999999994E-2</v>
          </cell>
        </row>
        <row r="11463">
          <cell r="B11463">
            <v>60687065911</v>
          </cell>
          <cell r="C11463">
            <v>6.4519999999999994E-2</v>
          </cell>
        </row>
        <row r="11464">
          <cell r="B11464">
            <v>62332002430</v>
          </cell>
          <cell r="C11464">
            <v>6.4519999999999994E-2</v>
          </cell>
        </row>
        <row r="11465">
          <cell r="B11465">
            <v>62332002431</v>
          </cell>
          <cell r="C11465">
            <v>6.4519999999999994E-2</v>
          </cell>
        </row>
        <row r="11466">
          <cell r="B11466">
            <v>62332002491</v>
          </cell>
          <cell r="C11466">
            <v>6.4519999999999994E-2</v>
          </cell>
        </row>
        <row r="11467">
          <cell r="B11467">
            <v>65862019401</v>
          </cell>
          <cell r="C11467">
            <v>6.4519999999999994E-2</v>
          </cell>
        </row>
        <row r="11468">
          <cell r="B11468">
            <v>65862019405</v>
          </cell>
          <cell r="C11468">
            <v>6.4519999999999994E-2</v>
          </cell>
        </row>
        <row r="11469">
          <cell r="B11469">
            <v>65862019430</v>
          </cell>
          <cell r="C11469">
            <v>6.4519999999999994E-2</v>
          </cell>
        </row>
        <row r="11470">
          <cell r="B11470">
            <v>65862019499</v>
          </cell>
          <cell r="C11470">
            <v>6.4519999999999994E-2</v>
          </cell>
        </row>
        <row r="11471">
          <cell r="B11471">
            <v>68001040100</v>
          </cell>
          <cell r="C11471">
            <v>6.4519999999999994E-2</v>
          </cell>
        </row>
        <row r="11472">
          <cell r="B11472">
            <v>68001040103</v>
          </cell>
          <cell r="C11472">
            <v>6.4519999999999994E-2</v>
          </cell>
        </row>
        <row r="11473">
          <cell r="B11473">
            <v>68001040104</v>
          </cell>
          <cell r="C11473">
            <v>6.4519999999999994E-2</v>
          </cell>
        </row>
        <row r="11474">
          <cell r="B11474">
            <v>69367023701</v>
          </cell>
          <cell r="C11474">
            <v>6.4519999999999994E-2</v>
          </cell>
        </row>
        <row r="11475">
          <cell r="B11475">
            <v>69367023705</v>
          </cell>
          <cell r="C11475">
            <v>6.4519999999999994E-2</v>
          </cell>
        </row>
        <row r="11476">
          <cell r="B11476">
            <v>72241000905</v>
          </cell>
          <cell r="C11476">
            <v>6.4519999999999994E-2</v>
          </cell>
        </row>
        <row r="11477">
          <cell r="B11477">
            <v>72241000910</v>
          </cell>
          <cell r="C11477">
            <v>6.4519999999999994E-2</v>
          </cell>
        </row>
        <row r="11478">
          <cell r="B11478">
            <v>82009010205</v>
          </cell>
          <cell r="C11478">
            <v>6.4519999999999994E-2</v>
          </cell>
        </row>
        <row r="11479">
          <cell r="B11479">
            <v>16714011401</v>
          </cell>
          <cell r="C11479">
            <v>0.34244999999999998</v>
          </cell>
        </row>
        <row r="11480">
          <cell r="B11480">
            <v>43598063230</v>
          </cell>
          <cell r="C11480">
            <v>0.34244999999999998</v>
          </cell>
        </row>
        <row r="11481">
          <cell r="B11481">
            <v>49884046811</v>
          </cell>
          <cell r="C11481">
            <v>0.34244999999999998</v>
          </cell>
        </row>
        <row r="11482">
          <cell r="B11482">
            <v>50228042230</v>
          </cell>
          <cell r="C11482">
            <v>0.34244999999999998</v>
          </cell>
        </row>
        <row r="11483">
          <cell r="B11483">
            <v>51672530606</v>
          </cell>
          <cell r="C11483">
            <v>0.34244999999999998</v>
          </cell>
        </row>
        <row r="11484">
          <cell r="B11484">
            <v>52427057630</v>
          </cell>
          <cell r="C11484">
            <v>0.34244999999999998</v>
          </cell>
        </row>
        <row r="11485">
          <cell r="B11485">
            <v>59651032430</v>
          </cell>
          <cell r="C11485">
            <v>0.34244999999999998</v>
          </cell>
        </row>
        <row r="11486">
          <cell r="B11486">
            <v>64380090004</v>
          </cell>
          <cell r="C11486">
            <v>0.34244999999999998</v>
          </cell>
        </row>
        <row r="11487">
          <cell r="B11487">
            <v>68180099706</v>
          </cell>
          <cell r="C11487">
            <v>0.34244999999999998</v>
          </cell>
        </row>
        <row r="11488">
          <cell r="B11488">
            <v>75834014830</v>
          </cell>
          <cell r="C11488">
            <v>0.34244999999999998</v>
          </cell>
        </row>
        <row r="11489">
          <cell r="B11489" t="str">
            <v>00527178801</v>
          </cell>
          <cell r="C11489">
            <v>0.35321000000000002</v>
          </cell>
        </row>
        <row r="11490">
          <cell r="B11490" t="str">
            <v>00832600311</v>
          </cell>
          <cell r="C11490">
            <v>0.35321000000000002</v>
          </cell>
        </row>
        <row r="11491">
          <cell r="B11491" t="str">
            <v>00904715761</v>
          </cell>
          <cell r="C11491">
            <v>0.35321000000000002</v>
          </cell>
        </row>
        <row r="11492">
          <cell r="B11492">
            <v>16571088909</v>
          </cell>
          <cell r="C11492">
            <v>0.35321000000000002</v>
          </cell>
        </row>
        <row r="11493">
          <cell r="B11493">
            <v>24979013601</v>
          </cell>
          <cell r="C11493">
            <v>0.35321000000000002</v>
          </cell>
        </row>
        <row r="11494">
          <cell r="B11494">
            <v>27241025501</v>
          </cell>
          <cell r="C11494">
            <v>0.35321000000000002</v>
          </cell>
        </row>
        <row r="11495">
          <cell r="B11495">
            <v>43598003401</v>
          </cell>
          <cell r="C11495">
            <v>0.35321000000000002</v>
          </cell>
        </row>
        <row r="11496">
          <cell r="B11496">
            <v>50268036611</v>
          </cell>
          <cell r="C11496">
            <v>0.35321000000000002</v>
          </cell>
        </row>
        <row r="11497">
          <cell r="B11497">
            <v>50268036615</v>
          </cell>
          <cell r="C11497">
            <v>0.35321000000000002</v>
          </cell>
        </row>
        <row r="11498">
          <cell r="B11498">
            <v>51672423301</v>
          </cell>
          <cell r="C11498">
            <v>0.35321000000000002</v>
          </cell>
        </row>
        <row r="11499">
          <cell r="B11499">
            <v>59651068601</v>
          </cell>
          <cell r="C11499">
            <v>0.35321000000000002</v>
          </cell>
        </row>
        <row r="11500">
          <cell r="B11500">
            <v>60505476801</v>
          </cell>
          <cell r="C11500">
            <v>0.35321000000000002</v>
          </cell>
        </row>
        <row r="11501">
          <cell r="B11501">
            <v>62135041590</v>
          </cell>
          <cell r="C11501">
            <v>0.35321000000000002</v>
          </cell>
        </row>
        <row r="11502">
          <cell r="B11502">
            <v>62332078831</v>
          </cell>
          <cell r="C11502">
            <v>0.35321000000000002</v>
          </cell>
        </row>
        <row r="11503">
          <cell r="B11503">
            <v>69238167801</v>
          </cell>
          <cell r="C11503">
            <v>0.35321000000000002</v>
          </cell>
        </row>
        <row r="11504">
          <cell r="B11504">
            <v>70954027310</v>
          </cell>
          <cell r="C11504">
            <v>0.35321000000000002</v>
          </cell>
        </row>
        <row r="11505">
          <cell r="B11505" t="str">
            <v>00527179101</v>
          </cell>
          <cell r="C11505">
            <v>0.54349000000000003</v>
          </cell>
        </row>
        <row r="11506">
          <cell r="B11506" t="str">
            <v>00527179105</v>
          </cell>
          <cell r="C11506">
            <v>0.54349000000000003</v>
          </cell>
        </row>
        <row r="11507">
          <cell r="B11507" t="str">
            <v>00832600611</v>
          </cell>
          <cell r="C11507">
            <v>0.54349000000000003</v>
          </cell>
        </row>
        <row r="11508">
          <cell r="B11508" t="str">
            <v>00904716061</v>
          </cell>
          <cell r="C11508">
            <v>0.54349000000000003</v>
          </cell>
        </row>
        <row r="11509">
          <cell r="B11509">
            <v>16571089209</v>
          </cell>
          <cell r="C11509">
            <v>0.54349000000000003</v>
          </cell>
        </row>
        <row r="11510">
          <cell r="B11510">
            <v>24979013901</v>
          </cell>
          <cell r="C11510">
            <v>0.54349000000000003</v>
          </cell>
        </row>
        <row r="11511">
          <cell r="B11511">
            <v>27241025201</v>
          </cell>
          <cell r="C11511">
            <v>0.54349000000000003</v>
          </cell>
        </row>
        <row r="11512">
          <cell r="B11512">
            <v>43598003701</v>
          </cell>
          <cell r="C11512">
            <v>0.54349000000000003</v>
          </cell>
        </row>
        <row r="11513">
          <cell r="B11513">
            <v>50268036911</v>
          </cell>
          <cell r="C11513">
            <v>0.54349000000000003</v>
          </cell>
        </row>
        <row r="11514">
          <cell r="B11514">
            <v>50268036915</v>
          </cell>
          <cell r="C11514">
            <v>0.54349000000000003</v>
          </cell>
        </row>
        <row r="11515">
          <cell r="B11515">
            <v>51672423601</v>
          </cell>
          <cell r="C11515">
            <v>0.54349000000000003</v>
          </cell>
        </row>
        <row r="11516">
          <cell r="B11516">
            <v>59651068901</v>
          </cell>
          <cell r="C11516">
            <v>0.54349000000000003</v>
          </cell>
        </row>
        <row r="11517">
          <cell r="B11517">
            <v>60505477101</v>
          </cell>
          <cell r="C11517">
            <v>0.54349000000000003</v>
          </cell>
        </row>
        <row r="11518">
          <cell r="B11518">
            <v>60687076101</v>
          </cell>
          <cell r="C11518">
            <v>0.54349000000000003</v>
          </cell>
        </row>
        <row r="11519">
          <cell r="B11519">
            <v>60687076111</v>
          </cell>
          <cell r="C11519">
            <v>0.54349000000000003</v>
          </cell>
        </row>
        <row r="11520">
          <cell r="B11520">
            <v>62135041990</v>
          </cell>
          <cell r="C11520">
            <v>0.54349000000000003</v>
          </cell>
        </row>
        <row r="11521">
          <cell r="B11521">
            <v>62332079131</v>
          </cell>
          <cell r="C11521">
            <v>0.54349000000000003</v>
          </cell>
        </row>
        <row r="11522">
          <cell r="B11522">
            <v>68462033801</v>
          </cell>
          <cell r="C11522">
            <v>0.54349000000000003</v>
          </cell>
        </row>
        <row r="11523">
          <cell r="B11523">
            <v>69238168101</v>
          </cell>
          <cell r="C11523">
            <v>0.54349000000000003</v>
          </cell>
        </row>
        <row r="11524">
          <cell r="B11524">
            <v>70710149101</v>
          </cell>
          <cell r="C11524">
            <v>0.54349000000000003</v>
          </cell>
        </row>
        <row r="11525">
          <cell r="B11525">
            <v>70710149105</v>
          </cell>
          <cell r="C11525">
            <v>0.54349000000000003</v>
          </cell>
        </row>
        <row r="11526">
          <cell r="B11526">
            <v>70954027610</v>
          </cell>
          <cell r="C11526">
            <v>0.54349000000000003</v>
          </cell>
        </row>
        <row r="11527">
          <cell r="B11527" t="str">
            <v>00527178901</v>
          </cell>
          <cell r="C11527">
            <v>0.42565999999999998</v>
          </cell>
        </row>
        <row r="11528">
          <cell r="B11528" t="str">
            <v>00832600411</v>
          </cell>
          <cell r="C11528">
            <v>0.42565999999999998</v>
          </cell>
        </row>
        <row r="11529">
          <cell r="B11529" t="str">
            <v>00904715861</v>
          </cell>
          <cell r="C11529">
            <v>0.42565999999999998</v>
          </cell>
        </row>
        <row r="11530">
          <cell r="B11530">
            <v>16571089009</v>
          </cell>
          <cell r="C11530">
            <v>0.42565999999999998</v>
          </cell>
        </row>
        <row r="11531">
          <cell r="B11531">
            <v>24979013701</v>
          </cell>
          <cell r="C11531">
            <v>0.42565999999999998</v>
          </cell>
        </row>
        <row r="11532">
          <cell r="B11532">
            <v>27241025401</v>
          </cell>
          <cell r="C11532">
            <v>0.42565999999999998</v>
          </cell>
        </row>
        <row r="11533">
          <cell r="B11533">
            <v>43598003501</v>
          </cell>
          <cell r="C11533">
            <v>0.42565999999999998</v>
          </cell>
        </row>
        <row r="11534">
          <cell r="B11534">
            <v>50268036711</v>
          </cell>
          <cell r="C11534">
            <v>0.42565999999999998</v>
          </cell>
        </row>
        <row r="11535">
          <cell r="B11535">
            <v>50268036715</v>
          </cell>
          <cell r="C11535">
            <v>0.42565999999999998</v>
          </cell>
        </row>
        <row r="11536">
          <cell r="B11536">
            <v>51672423401</v>
          </cell>
          <cell r="C11536">
            <v>0.42565999999999998</v>
          </cell>
        </row>
        <row r="11537">
          <cell r="B11537">
            <v>59651068701</v>
          </cell>
          <cell r="C11537">
            <v>0.42565999999999998</v>
          </cell>
        </row>
        <row r="11538">
          <cell r="B11538">
            <v>60505476901</v>
          </cell>
          <cell r="C11538">
            <v>0.42565999999999998</v>
          </cell>
        </row>
        <row r="11539">
          <cell r="B11539">
            <v>62135041690</v>
          </cell>
          <cell r="C11539">
            <v>0.42565999999999998</v>
          </cell>
        </row>
        <row r="11540">
          <cell r="B11540">
            <v>62332078931</v>
          </cell>
          <cell r="C11540">
            <v>0.42565999999999998</v>
          </cell>
        </row>
        <row r="11541">
          <cell r="B11541">
            <v>68462033601</v>
          </cell>
          <cell r="C11541">
            <v>0.42565999999999998</v>
          </cell>
        </row>
        <row r="11542">
          <cell r="B11542">
            <v>69238167901</v>
          </cell>
          <cell r="C11542">
            <v>0.42565999999999998</v>
          </cell>
        </row>
        <row r="11543">
          <cell r="B11543">
            <v>70710148901</v>
          </cell>
          <cell r="C11543">
            <v>0.42565999999999998</v>
          </cell>
        </row>
        <row r="11544">
          <cell r="B11544">
            <v>70954027410</v>
          </cell>
          <cell r="C11544">
            <v>0.42565999999999998</v>
          </cell>
        </row>
        <row r="11545">
          <cell r="B11545" t="str">
            <v>00527179001</v>
          </cell>
          <cell r="C11545">
            <v>0.40809000000000001</v>
          </cell>
        </row>
        <row r="11546">
          <cell r="B11546" t="str">
            <v>00527179005</v>
          </cell>
          <cell r="C11546">
            <v>0.40809000000000001</v>
          </cell>
        </row>
        <row r="11547">
          <cell r="B11547" t="str">
            <v>00832600511</v>
          </cell>
          <cell r="C11547">
            <v>0.40809000000000001</v>
          </cell>
        </row>
        <row r="11548">
          <cell r="B11548" t="str">
            <v>00904715961</v>
          </cell>
          <cell r="C11548">
            <v>0.40809000000000001</v>
          </cell>
        </row>
        <row r="11549">
          <cell r="B11549">
            <v>16571089109</v>
          </cell>
          <cell r="C11549">
            <v>0.40809000000000001</v>
          </cell>
        </row>
        <row r="11550">
          <cell r="B11550">
            <v>24979013801</v>
          </cell>
          <cell r="C11550">
            <v>0.40809000000000001</v>
          </cell>
        </row>
        <row r="11551">
          <cell r="B11551">
            <v>27241025301</v>
          </cell>
          <cell r="C11551">
            <v>0.40809000000000001</v>
          </cell>
        </row>
        <row r="11552">
          <cell r="B11552">
            <v>43598003601</v>
          </cell>
          <cell r="C11552">
            <v>0.40809000000000001</v>
          </cell>
        </row>
        <row r="11553">
          <cell r="B11553">
            <v>50268036811</v>
          </cell>
          <cell r="C11553">
            <v>0.40809000000000001</v>
          </cell>
        </row>
        <row r="11554">
          <cell r="B11554">
            <v>50268036815</v>
          </cell>
          <cell r="C11554">
            <v>0.40809000000000001</v>
          </cell>
        </row>
        <row r="11555">
          <cell r="B11555">
            <v>51672423501</v>
          </cell>
          <cell r="C11555">
            <v>0.40809000000000001</v>
          </cell>
        </row>
        <row r="11556">
          <cell r="B11556">
            <v>59651068801</v>
          </cell>
          <cell r="C11556">
            <v>0.40809000000000001</v>
          </cell>
        </row>
        <row r="11557">
          <cell r="B11557">
            <v>60505477001</v>
          </cell>
          <cell r="C11557">
            <v>0.40809000000000001</v>
          </cell>
        </row>
        <row r="11558">
          <cell r="B11558">
            <v>60687074901</v>
          </cell>
          <cell r="C11558">
            <v>0.40809000000000001</v>
          </cell>
        </row>
        <row r="11559">
          <cell r="B11559">
            <v>60687074911</v>
          </cell>
          <cell r="C11559">
            <v>0.40809000000000001</v>
          </cell>
        </row>
        <row r="11560">
          <cell r="B11560">
            <v>62135041890</v>
          </cell>
          <cell r="C11560">
            <v>0.40809000000000001</v>
          </cell>
        </row>
        <row r="11561">
          <cell r="B11561">
            <v>62332079031</v>
          </cell>
          <cell r="C11561">
            <v>0.40809000000000001</v>
          </cell>
        </row>
        <row r="11562">
          <cell r="B11562">
            <v>68462033701</v>
          </cell>
          <cell r="C11562">
            <v>0.40809000000000001</v>
          </cell>
        </row>
        <row r="11563">
          <cell r="B11563">
            <v>69238168001</v>
          </cell>
          <cell r="C11563">
            <v>0.40809000000000001</v>
          </cell>
        </row>
        <row r="11564">
          <cell r="B11564">
            <v>70710149001</v>
          </cell>
          <cell r="C11564">
            <v>0.40809000000000001</v>
          </cell>
        </row>
        <row r="11565">
          <cell r="B11565">
            <v>70710149005</v>
          </cell>
          <cell r="C11565">
            <v>0.40809000000000001</v>
          </cell>
        </row>
        <row r="11566">
          <cell r="B11566">
            <v>70954027510</v>
          </cell>
          <cell r="C11566">
            <v>0.40809000000000001</v>
          </cell>
        </row>
        <row r="11567">
          <cell r="B11567" t="str">
            <v>00143952901</v>
          </cell>
          <cell r="C11567">
            <v>12.45417</v>
          </cell>
        </row>
        <row r="11568">
          <cell r="B11568">
            <v>25021083805</v>
          </cell>
          <cell r="C11568">
            <v>12.45417</v>
          </cell>
        </row>
        <row r="11569">
          <cell r="B11569">
            <v>42023012901</v>
          </cell>
          <cell r="C11569">
            <v>12.45417</v>
          </cell>
        </row>
        <row r="11570">
          <cell r="B11570">
            <v>42023012989</v>
          </cell>
          <cell r="C11570">
            <v>12.45417</v>
          </cell>
        </row>
        <row r="11571">
          <cell r="B11571">
            <v>55150026705</v>
          </cell>
          <cell r="C11571">
            <v>12.45417</v>
          </cell>
        </row>
        <row r="11572">
          <cell r="B11572">
            <v>63323027205</v>
          </cell>
          <cell r="C11572">
            <v>12.45417</v>
          </cell>
        </row>
        <row r="11573">
          <cell r="B11573">
            <v>67457035959</v>
          </cell>
          <cell r="C11573">
            <v>12.45417</v>
          </cell>
        </row>
        <row r="11574">
          <cell r="B11574">
            <v>72205010001</v>
          </cell>
          <cell r="C11574">
            <v>12.45417</v>
          </cell>
        </row>
        <row r="11575">
          <cell r="B11575">
            <v>45802092803</v>
          </cell>
          <cell r="C11575">
            <v>1.1271899999999999</v>
          </cell>
        </row>
        <row r="11576">
          <cell r="B11576">
            <v>69292072225</v>
          </cell>
          <cell r="C11576">
            <v>10.67887</v>
          </cell>
        </row>
        <row r="11577">
          <cell r="B11577" t="str">
            <v>00093071101</v>
          </cell>
          <cell r="C11577">
            <v>3.2775500000000002</v>
          </cell>
        </row>
        <row r="11578">
          <cell r="B11578" t="str">
            <v>00093071105</v>
          </cell>
          <cell r="C11578">
            <v>3.2775500000000002</v>
          </cell>
        </row>
        <row r="11579">
          <cell r="B11579">
            <v>64950021810</v>
          </cell>
          <cell r="C11579">
            <v>3.2775500000000002</v>
          </cell>
        </row>
        <row r="11580">
          <cell r="B11580" t="str">
            <v>00713063260</v>
          </cell>
          <cell r="C11580">
            <v>0.44890000000000002</v>
          </cell>
        </row>
        <row r="11581">
          <cell r="B11581">
            <v>45802022137</v>
          </cell>
          <cell r="C11581">
            <v>0.44890000000000002</v>
          </cell>
        </row>
        <row r="11582">
          <cell r="B11582" t="str">
            <v>00713063231</v>
          </cell>
          <cell r="C11582">
            <v>0.45429999999999998</v>
          </cell>
        </row>
        <row r="11583">
          <cell r="B11583">
            <v>45802022111</v>
          </cell>
          <cell r="C11583">
            <v>0.45429999999999998</v>
          </cell>
        </row>
        <row r="11584">
          <cell r="B11584" t="str">
            <v>00713063215</v>
          </cell>
          <cell r="C11584">
            <v>0.61392999999999998</v>
          </cell>
        </row>
        <row r="11585">
          <cell r="B11585">
            <v>45802022135</v>
          </cell>
          <cell r="C11585">
            <v>0.61392999999999998</v>
          </cell>
        </row>
        <row r="11586">
          <cell r="B11586" t="str">
            <v>00713063160</v>
          </cell>
          <cell r="C11586">
            <v>0.24357999999999999</v>
          </cell>
        </row>
        <row r="11587">
          <cell r="B11587">
            <v>45802022237</v>
          </cell>
          <cell r="C11587">
            <v>0.24357999999999999</v>
          </cell>
        </row>
        <row r="11588">
          <cell r="B11588" t="str">
            <v>00168033230</v>
          </cell>
          <cell r="C11588">
            <v>0.24367</v>
          </cell>
        </row>
        <row r="11589">
          <cell r="B11589" t="str">
            <v>00713063131</v>
          </cell>
          <cell r="C11589">
            <v>0.24367</v>
          </cell>
        </row>
        <row r="11590">
          <cell r="B11590">
            <v>45802022211</v>
          </cell>
          <cell r="C11590">
            <v>0.24367</v>
          </cell>
        </row>
        <row r="11591">
          <cell r="B11591">
            <v>45802022235</v>
          </cell>
          <cell r="C11591">
            <v>0.36629</v>
          </cell>
        </row>
        <row r="11592">
          <cell r="B11592">
            <v>45802044102</v>
          </cell>
          <cell r="C11592">
            <v>2.97993</v>
          </cell>
        </row>
        <row r="11593">
          <cell r="B11593">
            <v>66993079197</v>
          </cell>
          <cell r="C11593">
            <v>2.0659399999999999</v>
          </cell>
        </row>
        <row r="11594">
          <cell r="B11594">
            <v>66993079297</v>
          </cell>
          <cell r="C11594">
            <v>2.6613199999999999</v>
          </cell>
        </row>
        <row r="11595">
          <cell r="B11595">
            <v>66993079097</v>
          </cell>
          <cell r="C11595">
            <v>1.9063600000000001</v>
          </cell>
        </row>
        <row r="11596">
          <cell r="B11596" t="str">
            <v>00054327099</v>
          </cell>
          <cell r="C11596">
            <v>0.44938</v>
          </cell>
        </row>
        <row r="11597">
          <cell r="B11597">
            <v>60505082901</v>
          </cell>
          <cell r="C11597">
            <v>0.44938</v>
          </cell>
        </row>
        <row r="11598">
          <cell r="B11598">
            <v>62135081061</v>
          </cell>
          <cell r="C11598">
            <v>0.44938</v>
          </cell>
        </row>
        <row r="11599">
          <cell r="B11599">
            <v>72888014135</v>
          </cell>
          <cell r="C11599">
            <v>0.44938</v>
          </cell>
        </row>
        <row r="11600">
          <cell r="B11600" t="str">
            <v>00536118321</v>
          </cell>
          <cell r="C11600">
            <v>0.68262999999999996</v>
          </cell>
        </row>
        <row r="11601">
          <cell r="B11601" t="str">
            <v>00536118313</v>
          </cell>
          <cell r="C11601">
            <v>0.81821999999999995</v>
          </cell>
        </row>
        <row r="11602">
          <cell r="B11602">
            <v>70000070301</v>
          </cell>
          <cell r="C11602">
            <v>0.81821999999999995</v>
          </cell>
        </row>
        <row r="11603">
          <cell r="B11603" t="str">
            <v>00536118399</v>
          </cell>
          <cell r="C11603">
            <v>0.87712000000000001</v>
          </cell>
        </row>
        <row r="11604">
          <cell r="B11604" t="str">
            <v>00536118365</v>
          </cell>
          <cell r="C11604">
            <v>0.93801000000000001</v>
          </cell>
        </row>
        <row r="11605">
          <cell r="B11605">
            <v>60505620503</v>
          </cell>
          <cell r="C11605">
            <v>0.93801000000000001</v>
          </cell>
        </row>
        <row r="11606">
          <cell r="B11606">
            <v>66993007996</v>
          </cell>
          <cell r="C11606">
            <v>13.659520000000001</v>
          </cell>
        </row>
        <row r="11607">
          <cell r="B11607">
            <v>66993008096</v>
          </cell>
          <cell r="C11607">
            <v>21.540849999999999</v>
          </cell>
        </row>
        <row r="11608">
          <cell r="B11608">
            <v>66993007896</v>
          </cell>
          <cell r="C11608">
            <v>11.59806</v>
          </cell>
        </row>
        <row r="11609">
          <cell r="B11609" t="str">
            <v>00054032656</v>
          </cell>
          <cell r="C11609">
            <v>1.1724399999999999</v>
          </cell>
        </row>
        <row r="11610">
          <cell r="B11610" t="str">
            <v>00093751731</v>
          </cell>
          <cell r="C11610">
            <v>1.1724399999999999</v>
          </cell>
        </row>
        <row r="11611">
          <cell r="B11611">
            <v>66993058497</v>
          </cell>
          <cell r="C11611">
            <v>1.1724399999999999</v>
          </cell>
        </row>
        <row r="11612">
          <cell r="B11612" t="str">
            <v>00093360882</v>
          </cell>
          <cell r="C11612">
            <v>110.91137000000001</v>
          </cell>
        </row>
        <row r="11613">
          <cell r="B11613">
            <v>66993008796</v>
          </cell>
          <cell r="C11613">
            <v>20.704260000000001</v>
          </cell>
        </row>
        <row r="11614">
          <cell r="B11614">
            <v>66993008896</v>
          </cell>
          <cell r="C11614">
            <v>27.273350000000001</v>
          </cell>
        </row>
        <row r="11615">
          <cell r="B11615" t="str">
            <v>00093360982</v>
          </cell>
          <cell r="C11615">
            <v>103.6698</v>
          </cell>
        </row>
        <row r="11616">
          <cell r="B11616" t="str">
            <v>00054032756</v>
          </cell>
          <cell r="C11616">
            <v>1.3512599999999999</v>
          </cell>
        </row>
        <row r="11617">
          <cell r="B11617" t="str">
            <v>00093751831</v>
          </cell>
          <cell r="C11617">
            <v>1.3512599999999999</v>
          </cell>
        </row>
        <row r="11618">
          <cell r="B11618">
            <v>66993058597</v>
          </cell>
          <cell r="C11618">
            <v>1.3512599999999999</v>
          </cell>
        </row>
        <row r="11619">
          <cell r="B11619">
            <v>66993008696</v>
          </cell>
          <cell r="C11619">
            <v>16.39715</v>
          </cell>
        </row>
        <row r="11620">
          <cell r="B11620" t="str">
            <v>00054032856</v>
          </cell>
          <cell r="C11620">
            <v>1.7562</v>
          </cell>
        </row>
        <row r="11621">
          <cell r="B11621" t="str">
            <v>00093751631</v>
          </cell>
          <cell r="C11621">
            <v>1.7562</v>
          </cell>
        </row>
        <row r="11622">
          <cell r="B11622">
            <v>66993058697</v>
          </cell>
          <cell r="C11622">
            <v>1.7562</v>
          </cell>
        </row>
        <row r="11623">
          <cell r="B11623" t="str">
            <v>00093360782</v>
          </cell>
          <cell r="C11623">
            <v>109.18029</v>
          </cell>
        </row>
        <row r="11624">
          <cell r="B11624">
            <v>66993013597</v>
          </cell>
          <cell r="C11624">
            <v>3.84552</v>
          </cell>
        </row>
        <row r="11625">
          <cell r="B11625">
            <v>66993013697</v>
          </cell>
          <cell r="C11625">
            <v>3.8273100000000002</v>
          </cell>
        </row>
        <row r="11626">
          <cell r="B11626" t="str">
            <v>00093744601</v>
          </cell>
          <cell r="C11626">
            <v>2.7760400000000001</v>
          </cell>
        </row>
        <row r="11627">
          <cell r="B11627" t="str">
            <v>00093744656</v>
          </cell>
          <cell r="C11627">
            <v>2.7760400000000001</v>
          </cell>
        </row>
        <row r="11628">
          <cell r="B11628" t="str">
            <v>00527258032</v>
          </cell>
          <cell r="C11628">
            <v>2.7760400000000001</v>
          </cell>
        </row>
        <row r="11629">
          <cell r="B11629" t="str">
            <v>00527258037</v>
          </cell>
          <cell r="C11629">
            <v>2.7760400000000001</v>
          </cell>
        </row>
        <row r="11630">
          <cell r="B11630" t="str">
            <v>00781801701</v>
          </cell>
          <cell r="C11630">
            <v>2.7760400000000001</v>
          </cell>
        </row>
        <row r="11631">
          <cell r="B11631" t="str">
            <v>00781801731</v>
          </cell>
          <cell r="C11631">
            <v>2.7760400000000001</v>
          </cell>
        </row>
        <row r="11632">
          <cell r="B11632" t="str">
            <v>00093744201</v>
          </cell>
          <cell r="C11632">
            <v>3.2094499999999999</v>
          </cell>
        </row>
        <row r="11633">
          <cell r="B11633" t="str">
            <v>00093744256</v>
          </cell>
          <cell r="C11633">
            <v>3.2094499999999999</v>
          </cell>
        </row>
        <row r="11634">
          <cell r="B11634" t="str">
            <v>00378802077</v>
          </cell>
          <cell r="C11634">
            <v>3.2094499999999999</v>
          </cell>
        </row>
        <row r="11635">
          <cell r="B11635" t="str">
            <v>00378802093</v>
          </cell>
          <cell r="C11635">
            <v>3.2094499999999999</v>
          </cell>
        </row>
        <row r="11636">
          <cell r="B11636" t="str">
            <v>00093744301</v>
          </cell>
          <cell r="C11636">
            <v>2.9334099999999999</v>
          </cell>
        </row>
        <row r="11637">
          <cell r="B11637" t="str">
            <v>00093744356</v>
          </cell>
          <cell r="C11637">
            <v>2.9334099999999999</v>
          </cell>
        </row>
        <row r="11638">
          <cell r="B11638" t="str">
            <v>00378802177</v>
          </cell>
          <cell r="C11638">
            <v>2.9334099999999999</v>
          </cell>
        </row>
        <row r="11639">
          <cell r="B11639" t="str">
            <v>00378802193</v>
          </cell>
          <cell r="C11639">
            <v>2.9334099999999999</v>
          </cell>
        </row>
        <row r="11640">
          <cell r="B11640" t="str">
            <v>00228284803</v>
          </cell>
          <cell r="C11640">
            <v>5.1809799999999999</v>
          </cell>
        </row>
        <row r="11641">
          <cell r="B11641">
            <v>10370017511</v>
          </cell>
          <cell r="C11641">
            <v>5.1809799999999999</v>
          </cell>
        </row>
        <row r="11642">
          <cell r="B11642">
            <v>27241027430</v>
          </cell>
          <cell r="C11642">
            <v>5.1809799999999999</v>
          </cell>
        </row>
        <row r="11643">
          <cell r="B11643">
            <v>69452018213</v>
          </cell>
          <cell r="C11643">
            <v>5.1809799999999999</v>
          </cell>
        </row>
        <row r="11644">
          <cell r="B11644" t="str">
            <v>00228284903</v>
          </cell>
          <cell r="C11644">
            <v>5.2818199999999997</v>
          </cell>
        </row>
        <row r="11645">
          <cell r="B11645">
            <v>10370017611</v>
          </cell>
          <cell r="C11645">
            <v>5.2818199999999997</v>
          </cell>
        </row>
        <row r="11646">
          <cell r="B11646">
            <v>27241027530</v>
          </cell>
          <cell r="C11646">
            <v>5.2818199999999997</v>
          </cell>
        </row>
        <row r="11647">
          <cell r="B11647">
            <v>69452018313</v>
          </cell>
          <cell r="C11647">
            <v>5.2818199999999997</v>
          </cell>
        </row>
        <row r="11648">
          <cell r="B11648" t="str">
            <v>00832167211</v>
          </cell>
          <cell r="C11648">
            <v>0.26036999999999999</v>
          </cell>
        </row>
        <row r="11649">
          <cell r="B11649">
            <v>60505016601</v>
          </cell>
          <cell r="C11649">
            <v>0.26036999999999999</v>
          </cell>
        </row>
        <row r="11650">
          <cell r="B11650">
            <v>62135093330</v>
          </cell>
          <cell r="C11650">
            <v>0.26036999999999999</v>
          </cell>
        </row>
        <row r="11651">
          <cell r="B11651">
            <v>62559016001</v>
          </cell>
          <cell r="C11651">
            <v>0.26036999999999999</v>
          </cell>
        </row>
        <row r="11652">
          <cell r="B11652">
            <v>69452028920</v>
          </cell>
          <cell r="C11652">
            <v>0.26036999999999999</v>
          </cell>
        </row>
        <row r="11653">
          <cell r="B11653" t="str">
            <v>00832167011</v>
          </cell>
          <cell r="C11653">
            <v>0.19950999999999999</v>
          </cell>
        </row>
        <row r="11654">
          <cell r="B11654">
            <v>60505016401</v>
          </cell>
          <cell r="C11654">
            <v>0.19950999999999999</v>
          </cell>
        </row>
        <row r="11655">
          <cell r="B11655">
            <v>62559015801</v>
          </cell>
          <cell r="C11655">
            <v>0.19950999999999999</v>
          </cell>
        </row>
        <row r="11656">
          <cell r="B11656">
            <v>69452028720</v>
          </cell>
          <cell r="C11656">
            <v>0.19950999999999999</v>
          </cell>
        </row>
        <row r="11657">
          <cell r="B11657" t="str">
            <v>00832167111</v>
          </cell>
          <cell r="C11657">
            <v>0.23425000000000001</v>
          </cell>
        </row>
        <row r="11658">
          <cell r="B11658">
            <v>60505016501</v>
          </cell>
          <cell r="C11658">
            <v>0.23425000000000001</v>
          </cell>
        </row>
        <row r="11659">
          <cell r="B11659">
            <v>62135093260</v>
          </cell>
          <cell r="C11659">
            <v>0.23425000000000001</v>
          </cell>
        </row>
        <row r="11660">
          <cell r="B11660">
            <v>62559015901</v>
          </cell>
          <cell r="C11660">
            <v>0.23425000000000001</v>
          </cell>
        </row>
        <row r="11661">
          <cell r="B11661">
            <v>69452028820</v>
          </cell>
          <cell r="C11661">
            <v>0.23425000000000001</v>
          </cell>
        </row>
        <row r="11662">
          <cell r="B11662">
            <v>11980022805</v>
          </cell>
          <cell r="C11662">
            <v>32.253320000000002</v>
          </cell>
        </row>
        <row r="11663">
          <cell r="B11663">
            <v>11980022810</v>
          </cell>
          <cell r="C11663">
            <v>32.326000000000001</v>
          </cell>
        </row>
        <row r="11664">
          <cell r="B11664">
            <v>11980021105</v>
          </cell>
          <cell r="C11664">
            <v>32.300170000000001</v>
          </cell>
        </row>
        <row r="11665">
          <cell r="B11665" t="str">
            <v>00078038205</v>
          </cell>
          <cell r="C11665">
            <v>1.32935</v>
          </cell>
        </row>
        <row r="11666">
          <cell r="B11666">
            <v>66758025201</v>
          </cell>
          <cell r="C11666">
            <v>1.32935</v>
          </cell>
        </row>
        <row r="11667">
          <cell r="B11667">
            <v>66758025001</v>
          </cell>
          <cell r="C11667">
            <v>0.64775000000000005</v>
          </cell>
        </row>
        <row r="11668">
          <cell r="B11668" t="str">
            <v>00078038105</v>
          </cell>
          <cell r="C11668">
            <v>0.92493000000000003</v>
          </cell>
        </row>
        <row r="11669">
          <cell r="B11669" t="str">
            <v>00078043105</v>
          </cell>
          <cell r="C11669">
            <v>4.7721799999999996</v>
          </cell>
        </row>
        <row r="11670">
          <cell r="B11670">
            <v>66758023601</v>
          </cell>
          <cell r="C11670">
            <v>4.7721799999999996</v>
          </cell>
        </row>
        <row r="11671">
          <cell r="B11671" t="str">
            <v>00078049305</v>
          </cell>
          <cell r="C11671">
            <v>4.9163500000000004</v>
          </cell>
        </row>
        <row r="11672">
          <cell r="B11672">
            <v>66758023701</v>
          </cell>
          <cell r="C11672">
            <v>4.9163500000000004</v>
          </cell>
        </row>
        <row r="11673">
          <cell r="B11673" t="str">
            <v>00078043205</v>
          </cell>
          <cell r="C11673">
            <v>4.9068399999999999</v>
          </cell>
        </row>
        <row r="11674">
          <cell r="B11674">
            <v>66758023801</v>
          </cell>
          <cell r="C11674">
            <v>4.9068399999999999</v>
          </cell>
        </row>
        <row r="11675">
          <cell r="B11675" t="str">
            <v>00078060805</v>
          </cell>
          <cell r="C11675">
            <v>5.1317500000000003</v>
          </cell>
        </row>
        <row r="11676">
          <cell r="B11676">
            <v>66758023901</v>
          </cell>
          <cell r="C11676">
            <v>5.1317500000000003</v>
          </cell>
        </row>
        <row r="11677">
          <cell r="B11677" t="str">
            <v>00078043305</v>
          </cell>
          <cell r="C11677">
            <v>4.7317400000000003</v>
          </cell>
        </row>
        <row r="11678">
          <cell r="B11678" t="str">
            <v>00078060905</v>
          </cell>
          <cell r="C11678">
            <v>5.4255399999999998</v>
          </cell>
        </row>
        <row r="11679">
          <cell r="B11679" t="str">
            <v>00078043405</v>
          </cell>
          <cell r="C11679">
            <v>5.4134799999999998</v>
          </cell>
        </row>
        <row r="11680">
          <cell r="B11680">
            <v>66758024201</v>
          </cell>
          <cell r="C11680">
            <v>5.4134799999999998</v>
          </cell>
        </row>
        <row r="11681">
          <cell r="B11681" t="str">
            <v>00078043005</v>
          </cell>
          <cell r="C11681">
            <v>4.7089800000000004</v>
          </cell>
        </row>
        <row r="11682">
          <cell r="B11682">
            <v>66758023501</v>
          </cell>
          <cell r="C11682">
            <v>4.7089800000000004</v>
          </cell>
        </row>
        <row r="11683">
          <cell r="B11683" t="str">
            <v>00904722461</v>
          </cell>
          <cell r="C11683">
            <v>2.2620000000000001E-2</v>
          </cell>
        </row>
        <row r="11684">
          <cell r="B11684">
            <v>11534016501</v>
          </cell>
          <cell r="C11684">
            <v>2.2620000000000001E-2</v>
          </cell>
        </row>
        <row r="11685">
          <cell r="B11685">
            <v>11534016503</v>
          </cell>
          <cell r="C11685">
            <v>2.2620000000000001E-2</v>
          </cell>
        </row>
        <row r="11686">
          <cell r="B11686">
            <v>16571088101</v>
          </cell>
          <cell r="C11686">
            <v>2.2620000000000001E-2</v>
          </cell>
        </row>
        <row r="11687">
          <cell r="B11687">
            <v>16571088110</v>
          </cell>
          <cell r="C11687">
            <v>2.2620000000000001E-2</v>
          </cell>
        </row>
        <row r="11688">
          <cell r="B11688">
            <v>53746036101</v>
          </cell>
          <cell r="C11688">
            <v>2.2620000000000001E-2</v>
          </cell>
        </row>
        <row r="11689">
          <cell r="B11689">
            <v>53746036110</v>
          </cell>
          <cell r="C11689">
            <v>2.2620000000000001E-2</v>
          </cell>
        </row>
        <row r="11690">
          <cell r="B11690">
            <v>58657015101</v>
          </cell>
          <cell r="C11690">
            <v>2.2620000000000001E-2</v>
          </cell>
        </row>
        <row r="11691">
          <cell r="B11691">
            <v>58657015110</v>
          </cell>
          <cell r="C11691">
            <v>2.2620000000000001E-2</v>
          </cell>
        </row>
        <row r="11692">
          <cell r="B11692">
            <v>60687068101</v>
          </cell>
          <cell r="C11692">
            <v>2.2620000000000001E-2</v>
          </cell>
        </row>
        <row r="11693">
          <cell r="B11693">
            <v>60687068111</v>
          </cell>
          <cell r="C11693">
            <v>2.2620000000000001E-2</v>
          </cell>
        </row>
        <row r="11694">
          <cell r="B11694">
            <v>62135021001</v>
          </cell>
          <cell r="C11694">
            <v>2.2620000000000001E-2</v>
          </cell>
        </row>
        <row r="11695">
          <cell r="B11695">
            <v>62135021005</v>
          </cell>
          <cell r="C11695">
            <v>2.2620000000000001E-2</v>
          </cell>
        </row>
        <row r="11696">
          <cell r="B11696">
            <v>62135021010</v>
          </cell>
          <cell r="C11696">
            <v>2.2620000000000001E-2</v>
          </cell>
        </row>
        <row r="11697">
          <cell r="B11697">
            <v>62135021072</v>
          </cell>
          <cell r="C11697">
            <v>2.2620000000000001E-2</v>
          </cell>
        </row>
        <row r="11698">
          <cell r="B11698">
            <v>62135021090</v>
          </cell>
          <cell r="C11698">
            <v>2.2620000000000001E-2</v>
          </cell>
        </row>
        <row r="11699">
          <cell r="B11699">
            <v>65162036110</v>
          </cell>
          <cell r="C11699">
            <v>2.2620000000000001E-2</v>
          </cell>
        </row>
        <row r="11700">
          <cell r="B11700">
            <v>65162036111</v>
          </cell>
          <cell r="C11700">
            <v>2.2620000000000001E-2</v>
          </cell>
        </row>
        <row r="11701">
          <cell r="B11701">
            <v>69315012701</v>
          </cell>
          <cell r="C11701">
            <v>2.2620000000000001E-2</v>
          </cell>
        </row>
        <row r="11702">
          <cell r="B11702">
            <v>69315012710</v>
          </cell>
          <cell r="C11702">
            <v>2.2620000000000001E-2</v>
          </cell>
        </row>
        <row r="11703">
          <cell r="B11703">
            <v>70752020410</v>
          </cell>
          <cell r="C11703">
            <v>2.2620000000000001E-2</v>
          </cell>
        </row>
        <row r="11704">
          <cell r="B11704">
            <v>70752020411</v>
          </cell>
          <cell r="C11704">
            <v>2.2620000000000001E-2</v>
          </cell>
        </row>
        <row r="11705">
          <cell r="B11705">
            <v>70752023111</v>
          </cell>
          <cell r="C11705">
            <v>2.2620000000000001E-2</v>
          </cell>
        </row>
        <row r="11706">
          <cell r="B11706">
            <v>72241005005</v>
          </cell>
          <cell r="C11706">
            <v>2.2620000000000001E-2</v>
          </cell>
        </row>
        <row r="11707">
          <cell r="B11707">
            <v>72241005011</v>
          </cell>
          <cell r="C11707">
            <v>2.2620000000000001E-2</v>
          </cell>
        </row>
        <row r="11708">
          <cell r="B11708">
            <v>50991097730</v>
          </cell>
          <cell r="C11708">
            <v>16.75</v>
          </cell>
        </row>
        <row r="11709">
          <cell r="B11709">
            <v>13811053890</v>
          </cell>
          <cell r="C11709">
            <v>0.30531999999999998</v>
          </cell>
        </row>
        <row r="11710">
          <cell r="B11710">
            <v>55111068102</v>
          </cell>
          <cell r="C11710">
            <v>18.368749999999999</v>
          </cell>
        </row>
        <row r="11711">
          <cell r="B11711">
            <v>70710151709</v>
          </cell>
          <cell r="C11711">
            <v>18.368749999999999</v>
          </cell>
        </row>
        <row r="11712">
          <cell r="B11712" t="str">
            <v>00781347695</v>
          </cell>
          <cell r="C11712">
            <v>31.817879999999999</v>
          </cell>
        </row>
        <row r="11713">
          <cell r="B11713">
            <v>55111068110</v>
          </cell>
          <cell r="C11713">
            <v>31.817879999999999</v>
          </cell>
        </row>
        <row r="11714">
          <cell r="B11714">
            <v>55150023310</v>
          </cell>
          <cell r="C11714">
            <v>31.817879999999999</v>
          </cell>
        </row>
        <row r="11715">
          <cell r="B11715">
            <v>67457058508</v>
          </cell>
          <cell r="C11715">
            <v>31.817879999999999</v>
          </cell>
        </row>
        <row r="11716">
          <cell r="B11716">
            <v>70710151706</v>
          </cell>
          <cell r="C11716">
            <v>31.817879999999999</v>
          </cell>
        </row>
        <row r="11717">
          <cell r="B11717" t="str">
            <v>00781344395</v>
          </cell>
          <cell r="C11717">
            <v>26.4983</v>
          </cell>
        </row>
        <row r="11718">
          <cell r="B11718">
            <v>55111067810</v>
          </cell>
          <cell r="C11718">
            <v>26.4983</v>
          </cell>
        </row>
        <row r="11719">
          <cell r="B11719">
            <v>55150023010</v>
          </cell>
          <cell r="C11719">
            <v>26.4983</v>
          </cell>
        </row>
        <row r="11720">
          <cell r="B11720">
            <v>67457058210</v>
          </cell>
          <cell r="C11720">
            <v>26.4983</v>
          </cell>
        </row>
        <row r="11721">
          <cell r="B11721">
            <v>70710151406</v>
          </cell>
          <cell r="C11721">
            <v>26.4983</v>
          </cell>
        </row>
        <row r="11722">
          <cell r="B11722" t="str">
            <v>00781345495</v>
          </cell>
          <cell r="C11722">
            <v>55.3125</v>
          </cell>
        </row>
        <row r="11723">
          <cell r="B11723">
            <v>55111067910</v>
          </cell>
          <cell r="C11723">
            <v>55.3125</v>
          </cell>
        </row>
        <row r="11724">
          <cell r="B11724">
            <v>55150023110</v>
          </cell>
          <cell r="C11724">
            <v>55.3125</v>
          </cell>
        </row>
        <row r="11725">
          <cell r="B11725">
            <v>67457058304</v>
          </cell>
          <cell r="C11725">
            <v>55.3125</v>
          </cell>
        </row>
        <row r="11726">
          <cell r="B11726">
            <v>70710151506</v>
          </cell>
          <cell r="C11726">
            <v>55.3125</v>
          </cell>
        </row>
        <row r="11727">
          <cell r="B11727">
            <v>55111068002</v>
          </cell>
          <cell r="C11727">
            <v>20.92333</v>
          </cell>
        </row>
        <row r="11728">
          <cell r="B11728">
            <v>70710151609</v>
          </cell>
          <cell r="C11728">
            <v>20.92333</v>
          </cell>
        </row>
        <row r="11729">
          <cell r="B11729" t="str">
            <v>00781346595</v>
          </cell>
          <cell r="C11729">
            <v>38.970440000000004</v>
          </cell>
        </row>
        <row r="11730">
          <cell r="B11730">
            <v>55111068010</v>
          </cell>
          <cell r="C11730">
            <v>38.970440000000004</v>
          </cell>
        </row>
        <row r="11731">
          <cell r="B11731">
            <v>55150023210</v>
          </cell>
          <cell r="C11731">
            <v>38.970440000000004</v>
          </cell>
        </row>
        <row r="11732">
          <cell r="B11732">
            <v>67457058406</v>
          </cell>
          <cell r="C11732">
            <v>38.970440000000004</v>
          </cell>
        </row>
        <row r="11733">
          <cell r="B11733">
            <v>70710151606</v>
          </cell>
          <cell r="C11733">
            <v>38.970440000000004</v>
          </cell>
        </row>
        <row r="11734">
          <cell r="B11734" t="str">
            <v>00093406106</v>
          </cell>
          <cell r="C11734">
            <v>3.51708</v>
          </cell>
        </row>
        <row r="11735">
          <cell r="B11735" t="str">
            <v>00378163191</v>
          </cell>
          <cell r="C11735">
            <v>3.51708</v>
          </cell>
        </row>
        <row r="11736">
          <cell r="B11736" t="str">
            <v>00904745414</v>
          </cell>
          <cell r="C11736">
            <v>3.51708</v>
          </cell>
        </row>
        <row r="11737">
          <cell r="B11737">
            <v>42571046362</v>
          </cell>
          <cell r="C11737">
            <v>3.51708</v>
          </cell>
        </row>
        <row r="11738">
          <cell r="B11738">
            <v>42858009462</v>
          </cell>
          <cell r="C11738">
            <v>3.51708</v>
          </cell>
        </row>
        <row r="11739">
          <cell r="B11739">
            <v>43598077860</v>
          </cell>
          <cell r="C11739">
            <v>3.51708</v>
          </cell>
        </row>
        <row r="11740">
          <cell r="B11740">
            <v>50742039460</v>
          </cell>
          <cell r="C11740">
            <v>3.51708</v>
          </cell>
        </row>
        <row r="11741">
          <cell r="B11741">
            <v>62332065560</v>
          </cell>
          <cell r="C11741">
            <v>3.51708</v>
          </cell>
        </row>
        <row r="11742">
          <cell r="B11742">
            <v>70748026160</v>
          </cell>
          <cell r="C11742">
            <v>3.51708</v>
          </cell>
        </row>
        <row r="11743">
          <cell r="B11743">
            <v>70756060860</v>
          </cell>
          <cell r="C11743">
            <v>3.51708</v>
          </cell>
        </row>
        <row r="11744">
          <cell r="B11744">
            <v>72603062060</v>
          </cell>
          <cell r="C11744">
            <v>3.51708</v>
          </cell>
        </row>
        <row r="11745">
          <cell r="B11745">
            <v>73289006002</v>
          </cell>
          <cell r="C11745">
            <v>3.51708</v>
          </cell>
        </row>
        <row r="11746">
          <cell r="B11746">
            <v>76204003002</v>
          </cell>
          <cell r="C11746">
            <v>3.51708</v>
          </cell>
        </row>
        <row r="11747">
          <cell r="B11747" t="str">
            <v>00093406130</v>
          </cell>
          <cell r="C11747">
            <v>3.8356499999999998</v>
          </cell>
        </row>
        <row r="11748">
          <cell r="B11748" t="str">
            <v>00378163193</v>
          </cell>
          <cell r="C11748">
            <v>3.8356499999999998</v>
          </cell>
        </row>
        <row r="11749">
          <cell r="B11749" t="str">
            <v>00904745411</v>
          </cell>
          <cell r="C11749">
            <v>3.8356499999999998</v>
          </cell>
        </row>
        <row r="11750">
          <cell r="B11750">
            <v>42571046373</v>
          </cell>
          <cell r="C11750">
            <v>3.8356499999999998</v>
          </cell>
        </row>
        <row r="11751">
          <cell r="B11751">
            <v>42858009435</v>
          </cell>
          <cell r="C11751">
            <v>3.8356499999999998</v>
          </cell>
        </row>
        <row r="11752">
          <cell r="B11752">
            <v>43598077830</v>
          </cell>
          <cell r="C11752">
            <v>3.8356499999999998</v>
          </cell>
        </row>
        <row r="11753">
          <cell r="B11753">
            <v>50742039430</v>
          </cell>
          <cell r="C11753">
            <v>3.8356499999999998</v>
          </cell>
        </row>
        <row r="11754">
          <cell r="B11754">
            <v>62332065530</v>
          </cell>
          <cell r="C11754">
            <v>3.8356499999999998</v>
          </cell>
        </row>
        <row r="11755">
          <cell r="B11755">
            <v>70748026130</v>
          </cell>
          <cell r="C11755">
            <v>3.8356499999999998</v>
          </cell>
        </row>
        <row r="11756">
          <cell r="B11756">
            <v>70756060870</v>
          </cell>
          <cell r="C11756">
            <v>3.8356499999999998</v>
          </cell>
        </row>
        <row r="11757">
          <cell r="B11757">
            <v>72603062030</v>
          </cell>
          <cell r="C11757">
            <v>3.8356499999999998</v>
          </cell>
        </row>
        <row r="11758">
          <cell r="B11758">
            <v>73289006001</v>
          </cell>
          <cell r="C11758">
            <v>3.8356499999999998</v>
          </cell>
        </row>
        <row r="11759">
          <cell r="B11759">
            <v>76204003001</v>
          </cell>
          <cell r="C11759">
            <v>3.8356499999999998</v>
          </cell>
        </row>
        <row r="11760">
          <cell r="B11760" t="str">
            <v>00002840001</v>
          </cell>
          <cell r="C11760">
            <v>1848.1000300000001</v>
          </cell>
        </row>
        <row r="11761">
          <cell r="B11761">
            <v>78206013501</v>
          </cell>
          <cell r="C11761">
            <v>36.840829999999997</v>
          </cell>
        </row>
        <row r="11762">
          <cell r="B11762">
            <v>78206013701</v>
          </cell>
          <cell r="C11762">
            <v>50.195</v>
          </cell>
        </row>
        <row r="11763">
          <cell r="B11763">
            <v>78206013601</v>
          </cell>
          <cell r="C11763">
            <v>50.038110000000003</v>
          </cell>
        </row>
        <row r="11764">
          <cell r="B11764">
            <v>60219395501</v>
          </cell>
          <cell r="C11764">
            <v>37.031640000000003</v>
          </cell>
        </row>
        <row r="11765">
          <cell r="B11765">
            <v>60219395503</v>
          </cell>
          <cell r="C11765">
            <v>37.031640000000003</v>
          </cell>
        </row>
        <row r="11766">
          <cell r="B11766">
            <v>67877074957</v>
          </cell>
          <cell r="C11766">
            <v>37.031640000000003</v>
          </cell>
        </row>
        <row r="11767">
          <cell r="B11767">
            <v>69097057967</v>
          </cell>
          <cell r="C11767">
            <v>37.031640000000003</v>
          </cell>
        </row>
        <row r="11768">
          <cell r="B11768">
            <v>70700026894</v>
          </cell>
          <cell r="C11768">
            <v>37.031640000000003</v>
          </cell>
        </row>
        <row r="11769">
          <cell r="B11769">
            <v>70700026899</v>
          </cell>
          <cell r="C11769">
            <v>37.031640000000003</v>
          </cell>
        </row>
        <row r="11770">
          <cell r="B11770">
            <v>43547038609</v>
          </cell>
          <cell r="C11770">
            <v>0.16291</v>
          </cell>
        </row>
        <row r="11771">
          <cell r="B11771">
            <v>43547038611</v>
          </cell>
          <cell r="C11771">
            <v>0.16291</v>
          </cell>
        </row>
        <row r="11772">
          <cell r="B11772">
            <v>62135004190</v>
          </cell>
          <cell r="C11772">
            <v>0.16291</v>
          </cell>
        </row>
        <row r="11773">
          <cell r="B11773">
            <v>69097085605</v>
          </cell>
          <cell r="C11773">
            <v>0.16291</v>
          </cell>
        </row>
        <row r="11774">
          <cell r="B11774">
            <v>76282020010</v>
          </cell>
          <cell r="C11774">
            <v>0.16291</v>
          </cell>
        </row>
        <row r="11775">
          <cell r="B11775">
            <v>76282020090</v>
          </cell>
          <cell r="C11775">
            <v>0.16291</v>
          </cell>
        </row>
        <row r="11776">
          <cell r="B11776">
            <v>43547038709</v>
          </cell>
          <cell r="C11776">
            <v>0.16378999999999999</v>
          </cell>
        </row>
        <row r="11777">
          <cell r="B11777">
            <v>43547038711</v>
          </cell>
          <cell r="C11777">
            <v>0.16378999999999999</v>
          </cell>
        </row>
        <row r="11778">
          <cell r="B11778">
            <v>62135004290</v>
          </cell>
          <cell r="C11778">
            <v>0.16378999999999999</v>
          </cell>
        </row>
        <row r="11779">
          <cell r="B11779">
            <v>69097085705</v>
          </cell>
          <cell r="C11779">
            <v>0.16378999999999999</v>
          </cell>
        </row>
        <row r="11780">
          <cell r="B11780">
            <v>76282020110</v>
          </cell>
          <cell r="C11780">
            <v>0.16378999999999999</v>
          </cell>
        </row>
        <row r="11781">
          <cell r="B11781">
            <v>76282020190</v>
          </cell>
          <cell r="C11781">
            <v>0.16378999999999999</v>
          </cell>
        </row>
        <row r="11782">
          <cell r="B11782">
            <v>43547038809</v>
          </cell>
          <cell r="C11782">
            <v>0.21592</v>
          </cell>
        </row>
        <row r="11783">
          <cell r="B11783">
            <v>43547038811</v>
          </cell>
          <cell r="C11783">
            <v>0.21592</v>
          </cell>
        </row>
        <row r="11784">
          <cell r="B11784">
            <v>62135004390</v>
          </cell>
          <cell r="C11784">
            <v>0.21592</v>
          </cell>
        </row>
        <row r="11785">
          <cell r="B11785">
            <v>69097085805</v>
          </cell>
          <cell r="C11785">
            <v>0.21592</v>
          </cell>
        </row>
        <row r="11786">
          <cell r="B11786">
            <v>76282020210</v>
          </cell>
          <cell r="C11786">
            <v>0.21592</v>
          </cell>
        </row>
        <row r="11787">
          <cell r="B11787">
            <v>76282020290</v>
          </cell>
          <cell r="C11787">
            <v>0.21592</v>
          </cell>
        </row>
        <row r="11788">
          <cell r="B11788">
            <v>65862030801</v>
          </cell>
          <cell r="C11788">
            <v>0.47421999999999997</v>
          </cell>
        </row>
        <row r="11789">
          <cell r="B11789">
            <v>69097097207</v>
          </cell>
          <cell r="C11789">
            <v>0.47421999999999997</v>
          </cell>
        </row>
        <row r="11790">
          <cell r="B11790">
            <v>65862030901</v>
          </cell>
          <cell r="C11790">
            <v>0.61209999999999998</v>
          </cell>
        </row>
        <row r="11791">
          <cell r="B11791">
            <v>69097097307</v>
          </cell>
          <cell r="C11791">
            <v>0.61209999999999998</v>
          </cell>
        </row>
        <row r="11792">
          <cell r="B11792">
            <v>71776000110</v>
          </cell>
          <cell r="C11792">
            <v>2.8809999999999998</v>
          </cell>
        </row>
        <row r="11793">
          <cell r="B11793">
            <v>63481002509</v>
          </cell>
          <cell r="C11793">
            <v>149.50029000000001</v>
          </cell>
        </row>
        <row r="11794">
          <cell r="B11794" t="str">
            <v>00603371834</v>
          </cell>
          <cell r="C11794">
            <v>3.4485399999999999</v>
          </cell>
        </row>
        <row r="11795">
          <cell r="B11795">
            <v>50742029909</v>
          </cell>
          <cell r="C11795">
            <v>3.4485399999999999</v>
          </cell>
        </row>
        <row r="11796">
          <cell r="B11796">
            <v>68462069497</v>
          </cell>
          <cell r="C11796">
            <v>3.4485399999999999</v>
          </cell>
        </row>
        <row r="11797">
          <cell r="B11797">
            <v>69238153909</v>
          </cell>
          <cell r="C11797">
            <v>3.4485399999999999</v>
          </cell>
        </row>
        <row r="11798">
          <cell r="B11798">
            <v>70677102501</v>
          </cell>
          <cell r="C11798">
            <v>6.5189999999999998E-2</v>
          </cell>
        </row>
        <row r="11799">
          <cell r="B11799">
            <v>70677102601</v>
          </cell>
          <cell r="C11799">
            <v>6.5189999999999998E-2</v>
          </cell>
        </row>
        <row r="11800">
          <cell r="B11800">
            <v>70677102301</v>
          </cell>
          <cell r="C11800">
            <v>0.71358999999999995</v>
          </cell>
        </row>
        <row r="11801">
          <cell r="B11801">
            <v>70677112301</v>
          </cell>
          <cell r="C11801">
            <v>6.7169999999999994E-2</v>
          </cell>
        </row>
        <row r="11802">
          <cell r="B11802">
            <v>70677110201</v>
          </cell>
          <cell r="C11802">
            <v>9.4990000000000005E-2</v>
          </cell>
        </row>
        <row r="11803">
          <cell r="B11803">
            <v>70677110202</v>
          </cell>
          <cell r="C11803">
            <v>9.4990000000000005E-2</v>
          </cell>
        </row>
        <row r="11804">
          <cell r="B11804">
            <v>70677110203</v>
          </cell>
          <cell r="C11804">
            <v>9.4990000000000005E-2</v>
          </cell>
        </row>
        <row r="11805">
          <cell r="B11805">
            <v>70677110101</v>
          </cell>
          <cell r="C11805">
            <v>0.14660000000000001</v>
          </cell>
        </row>
        <row r="11806">
          <cell r="B11806">
            <v>70677110102</v>
          </cell>
          <cell r="C11806">
            <v>0.14660000000000001</v>
          </cell>
        </row>
        <row r="11807">
          <cell r="B11807">
            <v>70677110301</v>
          </cell>
          <cell r="C11807">
            <v>0.45024999999999998</v>
          </cell>
        </row>
        <row r="11808">
          <cell r="B11808">
            <v>70677110302</v>
          </cell>
          <cell r="C11808">
            <v>0.45024999999999998</v>
          </cell>
        </row>
        <row r="11809">
          <cell r="B11809">
            <v>70677109901</v>
          </cell>
          <cell r="C11809">
            <v>0.3574</v>
          </cell>
        </row>
        <row r="11810">
          <cell r="B11810">
            <v>70677109902</v>
          </cell>
          <cell r="C11810">
            <v>0.3574</v>
          </cell>
        </row>
        <row r="11811">
          <cell r="B11811">
            <v>70677109903</v>
          </cell>
          <cell r="C11811">
            <v>0.3574</v>
          </cell>
        </row>
        <row r="11812">
          <cell r="B11812">
            <v>70677110001</v>
          </cell>
          <cell r="C11812">
            <v>0.25974000000000003</v>
          </cell>
        </row>
        <row r="11813">
          <cell r="B11813">
            <v>70677100701</v>
          </cell>
          <cell r="C11813">
            <v>6.8599999999999994E-2</v>
          </cell>
        </row>
        <row r="11814">
          <cell r="B11814">
            <v>70677100702</v>
          </cell>
          <cell r="C11814">
            <v>6.8599999999999994E-2</v>
          </cell>
        </row>
        <row r="11815">
          <cell r="B11815">
            <v>70677100703</v>
          </cell>
          <cell r="C11815">
            <v>6.8599999999999994E-2</v>
          </cell>
        </row>
        <row r="11816">
          <cell r="B11816">
            <v>70677100704</v>
          </cell>
          <cell r="C11816">
            <v>6.8599999999999994E-2</v>
          </cell>
        </row>
        <row r="11817">
          <cell r="B11817">
            <v>70677104701</v>
          </cell>
          <cell r="C11817">
            <v>6.8599999999999994E-2</v>
          </cell>
        </row>
        <row r="11818">
          <cell r="B11818">
            <v>70677127901</v>
          </cell>
          <cell r="C11818">
            <v>6.8599999999999994E-2</v>
          </cell>
        </row>
        <row r="11819">
          <cell r="B11819">
            <v>70677127902</v>
          </cell>
          <cell r="C11819">
            <v>6.8599999999999994E-2</v>
          </cell>
        </row>
        <row r="11820">
          <cell r="B11820">
            <v>70677127903</v>
          </cell>
          <cell r="C11820">
            <v>6.8599999999999994E-2</v>
          </cell>
        </row>
        <row r="11821">
          <cell r="B11821">
            <v>70677127904</v>
          </cell>
          <cell r="C11821">
            <v>6.8599999999999994E-2</v>
          </cell>
        </row>
        <row r="11822">
          <cell r="B11822">
            <v>70677127905</v>
          </cell>
          <cell r="C11822">
            <v>6.8599999999999994E-2</v>
          </cell>
        </row>
        <row r="11823">
          <cell r="B11823">
            <v>70677105301</v>
          </cell>
          <cell r="C11823">
            <v>5.6739999999999999E-2</v>
          </cell>
        </row>
        <row r="11824">
          <cell r="B11824">
            <v>70677105302</v>
          </cell>
          <cell r="C11824">
            <v>5.6739999999999999E-2</v>
          </cell>
        </row>
        <row r="11825">
          <cell r="B11825">
            <v>70677105303</v>
          </cell>
          <cell r="C11825">
            <v>5.6739999999999999E-2</v>
          </cell>
        </row>
        <row r="11826">
          <cell r="B11826">
            <v>70677118602</v>
          </cell>
          <cell r="C11826">
            <v>1.8849999999999999E-2</v>
          </cell>
        </row>
        <row r="11827">
          <cell r="B11827">
            <v>70677118601</v>
          </cell>
          <cell r="C11827">
            <v>2.1059999999999999E-2</v>
          </cell>
        </row>
        <row r="11828">
          <cell r="B11828">
            <v>70677102001</v>
          </cell>
          <cell r="C11828">
            <v>0.56291999999999998</v>
          </cell>
        </row>
        <row r="11829">
          <cell r="B11829">
            <v>70677113701</v>
          </cell>
          <cell r="C11829">
            <v>6.6350000000000006E-2</v>
          </cell>
        </row>
        <row r="11830">
          <cell r="B11830">
            <v>70677113702</v>
          </cell>
          <cell r="C11830">
            <v>6.6350000000000006E-2</v>
          </cell>
        </row>
        <row r="11831">
          <cell r="B11831">
            <v>70677102002</v>
          </cell>
          <cell r="C11831">
            <v>0.56291999999999998</v>
          </cell>
        </row>
        <row r="11832">
          <cell r="B11832">
            <v>70677124101</v>
          </cell>
          <cell r="C11832">
            <v>6.8599999999999994E-2</v>
          </cell>
        </row>
        <row r="11833">
          <cell r="B11833">
            <v>70677101601</v>
          </cell>
          <cell r="C11833">
            <v>1.6400000000000001E-2</v>
          </cell>
        </row>
        <row r="11834">
          <cell r="B11834">
            <v>70677101501</v>
          </cell>
          <cell r="C11834">
            <v>5.2769999999999997E-2</v>
          </cell>
        </row>
        <row r="11835">
          <cell r="B11835">
            <v>70677101502</v>
          </cell>
          <cell r="C11835">
            <v>5.2769999999999997E-2</v>
          </cell>
        </row>
        <row r="11836">
          <cell r="B11836">
            <v>70677101401</v>
          </cell>
          <cell r="C11836">
            <v>3.5920000000000001E-2</v>
          </cell>
        </row>
        <row r="11837">
          <cell r="B11837">
            <v>70677123801</v>
          </cell>
          <cell r="C11837">
            <v>3.5920000000000001E-2</v>
          </cell>
        </row>
        <row r="11838">
          <cell r="B11838">
            <v>70677100901</v>
          </cell>
          <cell r="C11838">
            <v>0.26522000000000001</v>
          </cell>
        </row>
        <row r="11839">
          <cell r="B11839">
            <v>70677100902</v>
          </cell>
          <cell r="C11839">
            <v>0.26522000000000001</v>
          </cell>
        </row>
        <row r="11840">
          <cell r="B11840">
            <v>70677100903</v>
          </cell>
          <cell r="C11840">
            <v>0.26522000000000001</v>
          </cell>
        </row>
        <row r="11841">
          <cell r="B11841">
            <v>70677123901</v>
          </cell>
          <cell r="C11841">
            <v>0.26522000000000001</v>
          </cell>
        </row>
        <row r="11842">
          <cell r="B11842">
            <v>70677125601</v>
          </cell>
          <cell r="C11842">
            <v>0.26522000000000001</v>
          </cell>
        </row>
        <row r="11843">
          <cell r="B11843">
            <v>70677125602</v>
          </cell>
          <cell r="C11843">
            <v>0.26522000000000001</v>
          </cell>
        </row>
        <row r="11844">
          <cell r="B11844">
            <v>70677100801</v>
          </cell>
          <cell r="C11844">
            <v>0.16755</v>
          </cell>
        </row>
        <row r="11845">
          <cell r="B11845">
            <v>70677102201</v>
          </cell>
          <cell r="C11845">
            <v>5.6739999999999999E-2</v>
          </cell>
        </row>
        <row r="11846">
          <cell r="B11846">
            <v>70677102202</v>
          </cell>
          <cell r="C11846">
            <v>5.6739999999999999E-2</v>
          </cell>
        </row>
        <row r="11847">
          <cell r="B11847">
            <v>70677102203</v>
          </cell>
          <cell r="C11847">
            <v>5.6739999999999999E-2</v>
          </cell>
        </row>
        <row r="11848">
          <cell r="B11848">
            <v>70677102204</v>
          </cell>
          <cell r="C11848">
            <v>5.6739999999999999E-2</v>
          </cell>
        </row>
        <row r="11849">
          <cell r="B11849">
            <v>70677124001</v>
          </cell>
          <cell r="C11849">
            <v>5.6739999999999999E-2</v>
          </cell>
        </row>
        <row r="11850">
          <cell r="B11850">
            <v>70677102401</v>
          </cell>
          <cell r="C11850">
            <v>0.79059999999999997</v>
          </cell>
        </row>
        <row r="11851">
          <cell r="B11851">
            <v>70677102402</v>
          </cell>
          <cell r="C11851">
            <v>0.79059999999999997</v>
          </cell>
        </row>
        <row r="11852">
          <cell r="B11852">
            <v>70677100401</v>
          </cell>
          <cell r="C11852">
            <v>8.3599999999999994E-2</v>
          </cell>
        </row>
        <row r="11853">
          <cell r="B11853">
            <v>70677102102</v>
          </cell>
          <cell r="C11853">
            <v>0.68262999999999996</v>
          </cell>
        </row>
        <row r="11854">
          <cell r="B11854">
            <v>70677102101</v>
          </cell>
          <cell r="C11854">
            <v>0.81821999999999995</v>
          </cell>
        </row>
        <row r="11855">
          <cell r="B11855">
            <v>70677101801</v>
          </cell>
          <cell r="C11855">
            <v>0.53071999999999997</v>
          </cell>
        </row>
        <row r="11856">
          <cell r="B11856">
            <v>70677101802</v>
          </cell>
          <cell r="C11856">
            <v>0.53071999999999997</v>
          </cell>
        </row>
        <row r="11857">
          <cell r="B11857">
            <v>70677107501</v>
          </cell>
          <cell r="C11857">
            <v>1.7219999999999999E-2</v>
          </cell>
        </row>
        <row r="11858">
          <cell r="B11858">
            <v>70677108101</v>
          </cell>
          <cell r="C11858">
            <v>1.7219999999999999E-2</v>
          </cell>
        </row>
        <row r="11859">
          <cell r="B11859">
            <v>70677107601</v>
          </cell>
          <cell r="C11859">
            <v>3.1809999999999998E-2</v>
          </cell>
        </row>
        <row r="11860">
          <cell r="B11860">
            <v>70677107901</v>
          </cell>
          <cell r="C11860">
            <v>3.1809999999999998E-2</v>
          </cell>
        </row>
        <row r="11861">
          <cell r="B11861">
            <v>70677106301</v>
          </cell>
          <cell r="C11861">
            <v>1.057E-2</v>
          </cell>
        </row>
        <row r="11862">
          <cell r="B11862">
            <v>70677106601</v>
          </cell>
          <cell r="C11862">
            <v>1.057E-2</v>
          </cell>
        </row>
        <row r="11863">
          <cell r="B11863">
            <v>70677106401</v>
          </cell>
          <cell r="C11863">
            <v>1.1860000000000001E-2</v>
          </cell>
        </row>
        <row r="11864">
          <cell r="B11864">
            <v>70677106501</v>
          </cell>
          <cell r="C11864">
            <v>1.1860000000000001E-2</v>
          </cell>
        </row>
        <row r="11865">
          <cell r="B11865">
            <v>70677110701</v>
          </cell>
          <cell r="C11865">
            <v>2.6540000000000001E-2</v>
          </cell>
        </row>
        <row r="11866">
          <cell r="B11866">
            <v>70677110601</v>
          </cell>
          <cell r="C11866">
            <v>0.14576</v>
          </cell>
        </row>
        <row r="11867">
          <cell r="B11867">
            <v>70677110602</v>
          </cell>
          <cell r="C11867">
            <v>0.14576</v>
          </cell>
        </row>
        <row r="11868">
          <cell r="B11868">
            <v>70677106201</v>
          </cell>
          <cell r="C11868">
            <v>0.13558000000000001</v>
          </cell>
        </row>
        <row r="11869">
          <cell r="B11869">
            <v>70677110501</v>
          </cell>
          <cell r="C11869">
            <v>0.28826000000000002</v>
          </cell>
        </row>
        <row r="11870">
          <cell r="B11870">
            <v>70677121301</v>
          </cell>
          <cell r="C11870">
            <v>0.12958</v>
          </cell>
        </row>
        <row r="11871">
          <cell r="B11871">
            <v>70677121101</v>
          </cell>
          <cell r="C11871">
            <v>9.2880000000000004E-2</v>
          </cell>
        </row>
        <row r="11872">
          <cell r="B11872">
            <v>70677121801</v>
          </cell>
          <cell r="C11872">
            <v>0.18873000000000001</v>
          </cell>
        </row>
        <row r="11873">
          <cell r="B11873">
            <v>70677100101</v>
          </cell>
          <cell r="C11873">
            <v>0.1603</v>
          </cell>
        </row>
        <row r="11874">
          <cell r="B11874">
            <v>70677100001</v>
          </cell>
          <cell r="C11874">
            <v>0.13148000000000001</v>
          </cell>
        </row>
        <row r="11875">
          <cell r="B11875">
            <v>70677122101</v>
          </cell>
          <cell r="C11875">
            <v>3.175E-2</v>
          </cell>
        </row>
        <row r="11876">
          <cell r="B11876">
            <v>70677112501</v>
          </cell>
          <cell r="C11876">
            <v>8.9529999999999998E-2</v>
          </cell>
        </row>
        <row r="11877">
          <cell r="B11877">
            <v>70677113001</v>
          </cell>
          <cell r="C11877">
            <v>6.7169999999999994E-2</v>
          </cell>
        </row>
        <row r="11878">
          <cell r="B11878">
            <v>70677118901</v>
          </cell>
          <cell r="C11878">
            <v>1.541E-2</v>
          </cell>
        </row>
        <row r="11879">
          <cell r="B11879">
            <v>70677113401</v>
          </cell>
          <cell r="C11879">
            <v>2.5989999999999999E-2</v>
          </cell>
        </row>
        <row r="11880">
          <cell r="B11880">
            <v>70677112201</v>
          </cell>
          <cell r="C11880">
            <v>2.1239999999999998E-2</v>
          </cell>
        </row>
        <row r="11881">
          <cell r="B11881">
            <v>70677112101</v>
          </cell>
          <cell r="C11881">
            <v>1.4409999999999999E-2</v>
          </cell>
        </row>
        <row r="11882">
          <cell r="B11882">
            <v>70677115001</v>
          </cell>
          <cell r="C11882">
            <v>1.4409999999999999E-2</v>
          </cell>
        </row>
        <row r="11883">
          <cell r="B11883">
            <v>70677115002</v>
          </cell>
          <cell r="C11883">
            <v>1.4409999999999999E-2</v>
          </cell>
        </row>
        <row r="11884">
          <cell r="B11884">
            <v>70677115003</v>
          </cell>
          <cell r="C11884">
            <v>1.4409999999999999E-2</v>
          </cell>
        </row>
        <row r="11885">
          <cell r="B11885">
            <v>70677124501</v>
          </cell>
          <cell r="C11885">
            <v>1.4409999999999999E-2</v>
          </cell>
        </row>
        <row r="11886">
          <cell r="B11886">
            <v>70677126001</v>
          </cell>
          <cell r="C11886">
            <v>1.4409999999999999E-2</v>
          </cell>
        </row>
        <row r="11887">
          <cell r="B11887">
            <v>70677100201</v>
          </cell>
          <cell r="C11887">
            <v>0.12366000000000001</v>
          </cell>
        </row>
        <row r="11888">
          <cell r="B11888">
            <v>70677100301</v>
          </cell>
          <cell r="C11888">
            <v>0.30503999999999998</v>
          </cell>
        </row>
        <row r="11889">
          <cell r="B11889">
            <v>70677126901</v>
          </cell>
          <cell r="C11889">
            <v>0.3281</v>
          </cell>
        </row>
        <row r="11890">
          <cell r="B11890">
            <v>70677119601</v>
          </cell>
          <cell r="C11890">
            <v>1.089E-2</v>
          </cell>
        </row>
        <row r="11891">
          <cell r="B11891">
            <v>70677119801</v>
          </cell>
          <cell r="C11891">
            <v>1.6209999999999999E-2</v>
          </cell>
        </row>
        <row r="11892">
          <cell r="B11892">
            <v>70677120101</v>
          </cell>
          <cell r="C11892">
            <v>4.9250000000000002E-2</v>
          </cell>
        </row>
        <row r="11893">
          <cell r="B11893">
            <v>70677108501</v>
          </cell>
          <cell r="C11893">
            <v>1.9890000000000001E-2</v>
          </cell>
        </row>
        <row r="11894">
          <cell r="B11894">
            <v>70677105501</v>
          </cell>
          <cell r="C11894">
            <v>7.8750000000000001E-2</v>
          </cell>
        </row>
        <row r="11895">
          <cell r="B11895">
            <v>70677105601</v>
          </cell>
          <cell r="C11895">
            <v>7.8710000000000002E-2</v>
          </cell>
        </row>
        <row r="11896">
          <cell r="B11896">
            <v>70677105401</v>
          </cell>
          <cell r="C11896">
            <v>6.8320000000000006E-2</v>
          </cell>
        </row>
        <row r="11897">
          <cell r="B11897">
            <v>70677106101</v>
          </cell>
          <cell r="C11897">
            <v>2.4799999999999999E-2</v>
          </cell>
        </row>
        <row r="11898">
          <cell r="B11898">
            <v>70677112701</v>
          </cell>
          <cell r="C11898">
            <v>0.11734</v>
          </cell>
        </row>
        <row r="11899">
          <cell r="B11899">
            <v>70677123601</v>
          </cell>
          <cell r="C11899">
            <v>3.5589999999999997E-2</v>
          </cell>
        </row>
        <row r="11900">
          <cell r="B11900">
            <v>70677101202</v>
          </cell>
          <cell r="C11900">
            <v>1.5740000000000001E-2</v>
          </cell>
        </row>
        <row r="11901">
          <cell r="B11901">
            <v>70677101201</v>
          </cell>
          <cell r="C11901">
            <v>1.797E-2</v>
          </cell>
        </row>
        <row r="11902">
          <cell r="B11902">
            <v>70677126801</v>
          </cell>
          <cell r="C11902">
            <v>1.797E-2</v>
          </cell>
        </row>
        <row r="11903">
          <cell r="B11903">
            <v>70677105701</v>
          </cell>
          <cell r="C11903">
            <v>4.1790000000000001E-2</v>
          </cell>
        </row>
        <row r="11904">
          <cell r="B11904">
            <v>70677105801</v>
          </cell>
          <cell r="C11904">
            <v>4.1790000000000001E-2</v>
          </cell>
        </row>
        <row r="11905">
          <cell r="B11905">
            <v>70677104201</v>
          </cell>
          <cell r="C11905">
            <v>3.5589999999999997E-2</v>
          </cell>
        </row>
        <row r="11906">
          <cell r="B11906">
            <v>70677104301</v>
          </cell>
          <cell r="C11906">
            <v>0.47566999999999998</v>
          </cell>
        </row>
        <row r="11907">
          <cell r="B11907">
            <v>70677104401</v>
          </cell>
          <cell r="C11907">
            <v>2.0979999999999999E-2</v>
          </cell>
        </row>
        <row r="11908">
          <cell r="B11908">
            <v>70677111502</v>
          </cell>
          <cell r="C11908">
            <v>3.0640000000000001E-2</v>
          </cell>
        </row>
        <row r="11909">
          <cell r="B11909">
            <v>70677111501</v>
          </cell>
          <cell r="C11909">
            <v>3.4070000000000003E-2</v>
          </cell>
        </row>
        <row r="11910">
          <cell r="B11910">
            <v>70677111601</v>
          </cell>
          <cell r="C11910">
            <v>3.4070000000000003E-2</v>
          </cell>
        </row>
        <row r="11911">
          <cell r="B11911">
            <v>70677111701</v>
          </cell>
          <cell r="C11911">
            <v>3.4070000000000003E-2</v>
          </cell>
        </row>
        <row r="11912">
          <cell r="B11912">
            <v>70677111801</v>
          </cell>
          <cell r="C11912">
            <v>3.4070000000000003E-2</v>
          </cell>
        </row>
        <row r="11913">
          <cell r="B11913">
            <v>70677127001</v>
          </cell>
          <cell r="C11913">
            <v>0.24292</v>
          </cell>
        </row>
        <row r="11914">
          <cell r="B11914">
            <v>70677114201</v>
          </cell>
          <cell r="C11914">
            <v>1.9310000000000001E-2</v>
          </cell>
        </row>
        <row r="11915">
          <cell r="B11915">
            <v>70677114301</v>
          </cell>
          <cell r="C11915">
            <v>1.9310000000000001E-2</v>
          </cell>
        </row>
        <row r="11916">
          <cell r="B11916">
            <v>70677106802</v>
          </cell>
          <cell r="C11916">
            <v>2.0049999999999998E-2</v>
          </cell>
        </row>
        <row r="11917">
          <cell r="B11917">
            <v>70677110903</v>
          </cell>
          <cell r="C11917">
            <v>2.0049999999999998E-2</v>
          </cell>
        </row>
        <row r="11918">
          <cell r="B11918">
            <v>70677106801</v>
          </cell>
          <cell r="C11918">
            <v>2.4819999999999998E-2</v>
          </cell>
        </row>
        <row r="11919">
          <cell r="B11919">
            <v>70677110902</v>
          </cell>
          <cell r="C11919">
            <v>2.4819999999999998E-2</v>
          </cell>
        </row>
        <row r="11920">
          <cell r="B11920">
            <v>70677110901</v>
          </cell>
          <cell r="C11920">
            <v>2.8989999999999998E-2</v>
          </cell>
        </row>
        <row r="11921">
          <cell r="B11921">
            <v>70677122801</v>
          </cell>
          <cell r="C11921">
            <v>8.6580000000000004E-2</v>
          </cell>
        </row>
        <row r="11922">
          <cell r="B11922">
            <v>70677126201</v>
          </cell>
          <cell r="C11922">
            <v>8.6580000000000004E-2</v>
          </cell>
        </row>
        <row r="11923">
          <cell r="B11923">
            <v>70677123101</v>
          </cell>
          <cell r="C11923">
            <v>0.31514999999999999</v>
          </cell>
        </row>
        <row r="11924">
          <cell r="B11924">
            <v>70677123701</v>
          </cell>
          <cell r="C11924">
            <v>9.2880000000000004E-2</v>
          </cell>
        </row>
        <row r="11925">
          <cell r="B11925">
            <v>70677103101</v>
          </cell>
          <cell r="C11925">
            <v>1.3339999999999999E-2</v>
          </cell>
        </row>
        <row r="11926">
          <cell r="B11926">
            <v>70677102701</v>
          </cell>
          <cell r="C11926">
            <v>0.12681999999999999</v>
          </cell>
        </row>
        <row r="11927">
          <cell r="B11927">
            <v>70677102901</v>
          </cell>
          <cell r="C11927">
            <v>1.2659999999999999E-2</v>
          </cell>
        </row>
        <row r="11928">
          <cell r="B11928">
            <v>70677102801</v>
          </cell>
          <cell r="C11928">
            <v>0.15125</v>
          </cell>
        </row>
        <row r="11929">
          <cell r="B11929">
            <v>70677104601</v>
          </cell>
          <cell r="C11929">
            <v>6.9887300000000003</v>
          </cell>
        </row>
        <row r="11930">
          <cell r="B11930">
            <v>70677125501</v>
          </cell>
          <cell r="C11930">
            <v>6.9887300000000003</v>
          </cell>
        </row>
        <row r="11931">
          <cell r="B11931">
            <v>70677121201</v>
          </cell>
          <cell r="C11931">
            <v>0.10031</v>
          </cell>
        </row>
        <row r="11932">
          <cell r="B11932">
            <v>70677115701</v>
          </cell>
          <cell r="C11932">
            <v>0.16819000000000001</v>
          </cell>
        </row>
        <row r="11933">
          <cell r="B11933">
            <v>70677127401</v>
          </cell>
          <cell r="C11933">
            <v>8.9179999999999995E-2</v>
          </cell>
        </row>
        <row r="11934">
          <cell r="B11934">
            <v>70677115401</v>
          </cell>
          <cell r="C11934">
            <v>0.16663</v>
          </cell>
        </row>
        <row r="11935">
          <cell r="B11935">
            <v>70677115301</v>
          </cell>
          <cell r="C11935">
            <v>0.16663</v>
          </cell>
        </row>
        <row r="11936">
          <cell r="B11936">
            <v>70677108901</v>
          </cell>
          <cell r="C11936">
            <v>7.7099999999999998E-3</v>
          </cell>
        </row>
        <row r="11937">
          <cell r="B11937">
            <v>70677108902</v>
          </cell>
          <cell r="C11937">
            <v>6.62E-3</v>
          </cell>
        </row>
        <row r="11938">
          <cell r="B11938">
            <v>70677121001</v>
          </cell>
          <cell r="C11938">
            <v>3.8999999999999998E-3</v>
          </cell>
        </row>
        <row r="11939">
          <cell r="B11939">
            <v>70677122001</v>
          </cell>
          <cell r="C11939">
            <v>3.81E-3</v>
          </cell>
        </row>
        <row r="11940">
          <cell r="B11940">
            <v>70677115501</v>
          </cell>
          <cell r="C11940">
            <v>3.6821600000000001</v>
          </cell>
        </row>
        <row r="11941">
          <cell r="B11941">
            <v>70677115601</v>
          </cell>
          <cell r="C11941">
            <v>1.27427</v>
          </cell>
        </row>
        <row r="11942">
          <cell r="B11942">
            <v>70677128001</v>
          </cell>
          <cell r="C11942">
            <v>1.27427</v>
          </cell>
        </row>
        <row r="11943">
          <cell r="B11943">
            <v>70677115901</v>
          </cell>
          <cell r="C11943">
            <v>0.12659000000000001</v>
          </cell>
        </row>
        <row r="11944">
          <cell r="B11944">
            <v>70677115801</v>
          </cell>
          <cell r="C11944">
            <v>0.13370000000000001</v>
          </cell>
        </row>
        <row r="11945">
          <cell r="B11945">
            <v>70677108301</v>
          </cell>
          <cell r="C11945">
            <v>5.7000000000000002E-2</v>
          </cell>
        </row>
        <row r="11946">
          <cell r="B11946">
            <v>70677107701</v>
          </cell>
          <cell r="C11946">
            <v>9.2490000000000003E-2</v>
          </cell>
        </row>
        <row r="11947">
          <cell r="B11947">
            <v>70677109201</v>
          </cell>
          <cell r="C11947">
            <v>6.4560000000000006E-2</v>
          </cell>
        </row>
        <row r="11948">
          <cell r="B11948">
            <v>70677109301</v>
          </cell>
          <cell r="C11948">
            <v>4.7660000000000001E-2</v>
          </cell>
        </row>
        <row r="11949">
          <cell r="B11949">
            <v>70677106701</v>
          </cell>
          <cell r="C11949">
            <v>3.1390000000000001E-2</v>
          </cell>
        </row>
        <row r="11950">
          <cell r="B11950">
            <v>70677106702</v>
          </cell>
          <cell r="C11950">
            <v>3.1390000000000001E-2</v>
          </cell>
        </row>
        <row r="11951">
          <cell r="B11951">
            <v>70677109101</v>
          </cell>
          <cell r="C11951">
            <v>0.33350000000000002</v>
          </cell>
        </row>
        <row r="11952">
          <cell r="B11952">
            <v>70677110801</v>
          </cell>
          <cell r="C11952">
            <v>5.4219999999999997E-2</v>
          </cell>
        </row>
        <row r="11953">
          <cell r="B11953">
            <v>70677124801</v>
          </cell>
          <cell r="C11953">
            <v>1.881E-2</v>
          </cell>
        </row>
        <row r="11954">
          <cell r="B11954">
            <v>70677113601</v>
          </cell>
          <cell r="C11954">
            <v>3.6409999999999998E-2</v>
          </cell>
        </row>
        <row r="11955">
          <cell r="B11955">
            <v>70677113602</v>
          </cell>
          <cell r="C11955">
            <v>3.6409999999999998E-2</v>
          </cell>
        </row>
        <row r="11956">
          <cell r="B11956">
            <v>70677113603</v>
          </cell>
          <cell r="C11956">
            <v>3.6409999999999998E-2</v>
          </cell>
        </row>
        <row r="11957">
          <cell r="B11957">
            <v>70677111301</v>
          </cell>
          <cell r="C11957">
            <v>7.918E-2</v>
          </cell>
        </row>
        <row r="11958">
          <cell r="B11958">
            <v>70677111401</v>
          </cell>
          <cell r="C11958">
            <v>7.918E-2</v>
          </cell>
        </row>
        <row r="11959">
          <cell r="B11959">
            <v>70677113201</v>
          </cell>
          <cell r="C11959">
            <v>3.6409999999999998E-2</v>
          </cell>
        </row>
        <row r="11960">
          <cell r="B11960">
            <v>70677113202</v>
          </cell>
          <cell r="C11960">
            <v>3.6409999999999998E-2</v>
          </cell>
        </row>
        <row r="11961">
          <cell r="B11961">
            <v>70677113203</v>
          </cell>
          <cell r="C11961">
            <v>3.6409999999999998E-2</v>
          </cell>
        </row>
        <row r="11962">
          <cell r="B11962">
            <v>70677113204</v>
          </cell>
          <cell r="C11962">
            <v>3.6409999999999998E-2</v>
          </cell>
        </row>
        <row r="11963">
          <cell r="B11963">
            <v>70677113205</v>
          </cell>
          <cell r="C11963">
            <v>3.6409999999999998E-2</v>
          </cell>
        </row>
        <row r="11964">
          <cell r="B11964">
            <v>70677114501</v>
          </cell>
          <cell r="C11964">
            <v>0.14022999999999999</v>
          </cell>
        </row>
        <row r="11965">
          <cell r="B11965">
            <v>70677113101</v>
          </cell>
          <cell r="C11965">
            <v>0.12681999999999999</v>
          </cell>
        </row>
        <row r="11966">
          <cell r="B11966">
            <v>70677114601</v>
          </cell>
          <cell r="C11966">
            <v>0.20202999999999999</v>
          </cell>
        </row>
        <row r="11967">
          <cell r="B11967">
            <v>70677114401</v>
          </cell>
          <cell r="C11967">
            <v>0.31620999999999999</v>
          </cell>
        </row>
        <row r="11968">
          <cell r="B11968">
            <v>70677125301</v>
          </cell>
          <cell r="C11968">
            <v>4.9570000000000003E-2</v>
          </cell>
        </row>
        <row r="11969">
          <cell r="B11969">
            <v>70677107801</v>
          </cell>
          <cell r="C11969">
            <v>0.11234</v>
          </cell>
        </row>
        <row r="11970">
          <cell r="B11970">
            <v>70677120401</v>
          </cell>
          <cell r="C11970">
            <v>7.0040000000000005E-2</v>
          </cell>
        </row>
        <row r="11971">
          <cell r="B11971">
            <v>70677125001</v>
          </cell>
          <cell r="C11971">
            <v>5.5719999999999999E-2</v>
          </cell>
        </row>
        <row r="11972">
          <cell r="B11972">
            <v>70677124901</v>
          </cell>
          <cell r="C11972">
            <v>4.514E-2</v>
          </cell>
        </row>
        <row r="11973">
          <cell r="B11973">
            <v>70677125101</v>
          </cell>
          <cell r="C11973">
            <v>4.514E-2</v>
          </cell>
        </row>
        <row r="11974">
          <cell r="B11974">
            <v>70677121401</v>
          </cell>
          <cell r="C11974">
            <v>7.6920000000000002E-2</v>
          </cell>
        </row>
        <row r="11975">
          <cell r="B11975">
            <v>70677121602</v>
          </cell>
          <cell r="C11975">
            <v>4.0059999999999998E-2</v>
          </cell>
        </row>
        <row r="11976">
          <cell r="B11976">
            <v>70677121501</v>
          </cell>
          <cell r="C11976">
            <v>7.1419999999999997E-2</v>
          </cell>
        </row>
        <row r="11977">
          <cell r="B11977">
            <v>70677121601</v>
          </cell>
          <cell r="C11977">
            <v>7.1419999999999997E-2</v>
          </cell>
        </row>
        <row r="11978">
          <cell r="B11978">
            <v>70677108601</v>
          </cell>
          <cell r="C11978">
            <v>3.918E-2</v>
          </cell>
        </row>
        <row r="11979">
          <cell r="B11979">
            <v>70677108602</v>
          </cell>
          <cell r="C11979">
            <v>3.918E-2</v>
          </cell>
        </row>
        <row r="11980">
          <cell r="B11980">
            <v>70677108603</v>
          </cell>
          <cell r="C11980">
            <v>3.918E-2</v>
          </cell>
        </row>
        <row r="11981">
          <cell r="B11981">
            <v>70677118401</v>
          </cell>
          <cell r="C11981">
            <v>4.7660000000000001E-2</v>
          </cell>
        </row>
        <row r="11982">
          <cell r="B11982">
            <v>70677116001</v>
          </cell>
          <cell r="C11982">
            <v>0.35647000000000001</v>
          </cell>
        </row>
        <row r="11983">
          <cell r="B11983">
            <v>70677116201</v>
          </cell>
          <cell r="C11983">
            <v>0.35647000000000001</v>
          </cell>
        </row>
        <row r="11984">
          <cell r="B11984">
            <v>70677119001</v>
          </cell>
          <cell r="C11984">
            <v>0.17812</v>
          </cell>
        </row>
        <row r="11985">
          <cell r="B11985">
            <v>70677111101</v>
          </cell>
          <cell r="C11985">
            <v>6.2700000000000004E-3</v>
          </cell>
        </row>
        <row r="11986">
          <cell r="B11986">
            <v>70677111201</v>
          </cell>
          <cell r="C11986">
            <v>6.2700000000000004E-3</v>
          </cell>
        </row>
        <row r="11987">
          <cell r="B11987">
            <v>70677122301</v>
          </cell>
          <cell r="C11987">
            <v>0.41737999999999997</v>
          </cell>
        </row>
        <row r="11988">
          <cell r="B11988">
            <v>70677122601</v>
          </cell>
          <cell r="C11988">
            <v>8.1325099999999999</v>
          </cell>
        </row>
        <row r="11989">
          <cell r="B11989">
            <v>70677122201</v>
          </cell>
          <cell r="C11989">
            <v>0.12756999999999999</v>
          </cell>
        </row>
        <row r="11990">
          <cell r="B11990">
            <v>70677122501</v>
          </cell>
          <cell r="C11990">
            <v>0.12756999999999999</v>
          </cell>
        </row>
        <row r="11991">
          <cell r="B11991">
            <v>70677113301</v>
          </cell>
          <cell r="C11991">
            <v>6.9070000000000006E-2</v>
          </cell>
        </row>
        <row r="11992">
          <cell r="B11992">
            <v>70677107402</v>
          </cell>
          <cell r="C11992">
            <v>6.4999999999999997E-3</v>
          </cell>
        </row>
        <row r="11993">
          <cell r="B11993">
            <v>70677107201</v>
          </cell>
          <cell r="C11993">
            <v>9.7099999999999999E-3</v>
          </cell>
        </row>
        <row r="11994">
          <cell r="B11994">
            <v>70677107301</v>
          </cell>
          <cell r="C11994">
            <v>9.7099999999999999E-3</v>
          </cell>
        </row>
        <row r="11995">
          <cell r="B11995">
            <v>70677107401</v>
          </cell>
          <cell r="C11995">
            <v>9.7099999999999999E-3</v>
          </cell>
        </row>
        <row r="11996">
          <cell r="B11996">
            <v>70677111001</v>
          </cell>
          <cell r="C11996">
            <v>7.9000000000000008E-3</v>
          </cell>
        </row>
        <row r="11997">
          <cell r="B11997">
            <v>70677108801</v>
          </cell>
          <cell r="C11997">
            <v>0.12792000000000001</v>
          </cell>
        </row>
        <row r="11998">
          <cell r="B11998">
            <v>70677108701</v>
          </cell>
          <cell r="C11998">
            <v>6.8580000000000002E-2</v>
          </cell>
        </row>
        <row r="11999">
          <cell r="B11999">
            <v>70677105001</v>
          </cell>
          <cell r="C11999">
            <v>0.40722000000000003</v>
          </cell>
        </row>
        <row r="12000">
          <cell r="B12000">
            <v>70677104901</v>
          </cell>
          <cell r="C12000">
            <v>0.54932999999999998</v>
          </cell>
        </row>
        <row r="12001">
          <cell r="B12001">
            <v>70677126301</v>
          </cell>
          <cell r="C12001">
            <v>0.31237999999999999</v>
          </cell>
        </row>
        <row r="12002">
          <cell r="B12002">
            <v>70677127201</v>
          </cell>
          <cell r="C12002">
            <v>0.31237999999999999</v>
          </cell>
        </row>
        <row r="12003">
          <cell r="B12003">
            <v>70677105101</v>
          </cell>
          <cell r="C12003">
            <v>0.45759</v>
          </cell>
        </row>
        <row r="12004">
          <cell r="B12004">
            <v>70677125801</v>
          </cell>
          <cell r="C12004">
            <v>0.45759</v>
          </cell>
        </row>
        <row r="12005">
          <cell r="B12005">
            <v>70677101301</v>
          </cell>
          <cell r="C12005">
            <v>0.31928000000000001</v>
          </cell>
        </row>
        <row r="12006">
          <cell r="B12006">
            <v>70677105201</v>
          </cell>
          <cell r="C12006">
            <v>0.31928000000000001</v>
          </cell>
        </row>
        <row r="12007">
          <cell r="B12007">
            <v>70677125701</v>
          </cell>
          <cell r="C12007">
            <v>0.31928000000000001</v>
          </cell>
        </row>
        <row r="12008">
          <cell r="B12008">
            <v>70677125702</v>
          </cell>
          <cell r="C12008">
            <v>0.31928000000000001</v>
          </cell>
        </row>
        <row r="12009">
          <cell r="B12009">
            <v>70677128301</v>
          </cell>
          <cell r="C12009">
            <v>22.812750000000001</v>
          </cell>
        </row>
        <row r="12010">
          <cell r="B12010">
            <v>70677114801</v>
          </cell>
          <cell r="C12010">
            <v>0.14224999999999999</v>
          </cell>
        </row>
        <row r="12011">
          <cell r="B12011">
            <v>70677115201</v>
          </cell>
          <cell r="C12011">
            <v>4.9660000000000003E-2</v>
          </cell>
        </row>
        <row r="12012">
          <cell r="B12012">
            <v>70677115202</v>
          </cell>
          <cell r="C12012">
            <v>4.9660000000000003E-2</v>
          </cell>
        </row>
        <row r="12013">
          <cell r="B12013">
            <v>70677101701</v>
          </cell>
          <cell r="C12013">
            <v>6.1710000000000001E-2</v>
          </cell>
        </row>
        <row r="12014">
          <cell r="B12014">
            <v>70677101702</v>
          </cell>
          <cell r="C12014">
            <v>6.1710000000000001E-2</v>
          </cell>
        </row>
        <row r="12015">
          <cell r="B12015">
            <v>70677101703</v>
          </cell>
          <cell r="C12015">
            <v>6.1710000000000001E-2</v>
          </cell>
        </row>
        <row r="12016">
          <cell r="B12016">
            <v>70677101901</v>
          </cell>
          <cell r="C12016">
            <v>0.26848</v>
          </cell>
        </row>
        <row r="12017">
          <cell r="B12017">
            <v>70677103701</v>
          </cell>
          <cell r="C12017">
            <v>7.3279999999999998E-2</v>
          </cell>
        </row>
        <row r="12018">
          <cell r="B12018">
            <v>70677104001</v>
          </cell>
          <cell r="C12018">
            <v>7.3279999999999998E-2</v>
          </cell>
        </row>
        <row r="12019">
          <cell r="B12019">
            <v>70677103901</v>
          </cell>
          <cell r="C12019">
            <v>0.11147</v>
          </cell>
        </row>
        <row r="12020">
          <cell r="B12020">
            <v>70677118101</v>
          </cell>
          <cell r="C12020">
            <v>1.5145200000000001</v>
          </cell>
        </row>
        <row r="12021">
          <cell r="B12021">
            <v>70677116401</v>
          </cell>
          <cell r="C12021">
            <v>0.22747999999999999</v>
          </cell>
        </row>
        <row r="12022">
          <cell r="B12022">
            <v>70677116601</v>
          </cell>
          <cell r="C12022">
            <v>0.22747999999999999</v>
          </cell>
        </row>
        <row r="12023">
          <cell r="B12023">
            <v>70677116602</v>
          </cell>
          <cell r="C12023">
            <v>0.22747999999999999</v>
          </cell>
        </row>
        <row r="12024">
          <cell r="B12024">
            <v>70677117001</v>
          </cell>
          <cell r="C12024">
            <v>0.22747999999999999</v>
          </cell>
        </row>
        <row r="12025">
          <cell r="B12025">
            <v>70677119201</v>
          </cell>
          <cell r="C12025">
            <v>0.22747999999999999</v>
          </cell>
        </row>
        <row r="12026">
          <cell r="B12026">
            <v>70677117401</v>
          </cell>
          <cell r="C12026">
            <v>0.34975000000000001</v>
          </cell>
        </row>
        <row r="12027">
          <cell r="B12027">
            <v>70677117601</v>
          </cell>
          <cell r="C12027">
            <v>0.34975000000000001</v>
          </cell>
        </row>
        <row r="12028">
          <cell r="B12028">
            <v>70677117201</v>
          </cell>
          <cell r="C12028">
            <v>0.34754000000000002</v>
          </cell>
        </row>
        <row r="12029">
          <cell r="B12029">
            <v>70677117801</v>
          </cell>
          <cell r="C12029">
            <v>0.34754000000000002</v>
          </cell>
        </row>
        <row r="12030">
          <cell r="B12030">
            <v>70677118201</v>
          </cell>
          <cell r="C12030">
            <v>1.4902299999999999</v>
          </cell>
        </row>
        <row r="12031">
          <cell r="B12031">
            <v>70677116501</v>
          </cell>
          <cell r="C12031">
            <v>0.26873999999999998</v>
          </cell>
        </row>
        <row r="12032">
          <cell r="B12032">
            <v>70677116701</v>
          </cell>
          <cell r="C12032">
            <v>0.26873999999999998</v>
          </cell>
        </row>
        <row r="12033">
          <cell r="B12033">
            <v>70677116702</v>
          </cell>
          <cell r="C12033">
            <v>0.26873999999999998</v>
          </cell>
        </row>
        <row r="12034">
          <cell r="B12034">
            <v>70677117101</v>
          </cell>
          <cell r="C12034">
            <v>0.26873999999999998</v>
          </cell>
        </row>
        <row r="12035">
          <cell r="B12035">
            <v>70677119301</v>
          </cell>
          <cell r="C12035">
            <v>0.26873999999999998</v>
          </cell>
        </row>
        <row r="12036">
          <cell r="B12036">
            <v>70677117501</v>
          </cell>
          <cell r="C12036">
            <v>0.33351999999999998</v>
          </cell>
        </row>
        <row r="12037">
          <cell r="B12037">
            <v>70677117701</v>
          </cell>
          <cell r="C12037">
            <v>0.33351999999999998</v>
          </cell>
        </row>
        <row r="12038">
          <cell r="B12038">
            <v>70677117301</v>
          </cell>
          <cell r="C12038">
            <v>0.35983999999999999</v>
          </cell>
        </row>
        <row r="12039">
          <cell r="B12039">
            <v>70677117901</v>
          </cell>
          <cell r="C12039">
            <v>0.35983999999999999</v>
          </cell>
        </row>
        <row r="12040">
          <cell r="B12040">
            <v>70677118001</v>
          </cell>
          <cell r="C12040">
            <v>1.5439799999999999</v>
          </cell>
        </row>
        <row r="12041">
          <cell r="B12041">
            <v>70677103001</v>
          </cell>
          <cell r="C12041">
            <v>1.29E-2</v>
          </cell>
        </row>
        <row r="12042">
          <cell r="B12042">
            <v>70677103201</v>
          </cell>
          <cell r="C12042">
            <v>1.055E-2</v>
          </cell>
        </row>
        <row r="12043">
          <cell r="B12043">
            <v>70677103302</v>
          </cell>
          <cell r="C12043">
            <v>1.055E-2</v>
          </cell>
        </row>
        <row r="12044">
          <cell r="B12044">
            <v>70677103301</v>
          </cell>
          <cell r="C12044">
            <v>1.436E-2</v>
          </cell>
        </row>
        <row r="12045">
          <cell r="B12045">
            <v>70677112801</v>
          </cell>
          <cell r="C12045">
            <v>6.0990000000000003E-2</v>
          </cell>
        </row>
        <row r="12046">
          <cell r="B12046">
            <v>70677109801</v>
          </cell>
          <cell r="C12046">
            <v>0.39692</v>
          </cell>
        </row>
        <row r="12047">
          <cell r="B12047">
            <v>70677110401</v>
          </cell>
          <cell r="C12047">
            <v>0.39692</v>
          </cell>
        </row>
        <row r="12048">
          <cell r="B12048">
            <v>70677110402</v>
          </cell>
          <cell r="C12048">
            <v>0.39692</v>
          </cell>
        </row>
        <row r="12049">
          <cell r="B12049">
            <v>70677127501</v>
          </cell>
          <cell r="C12049">
            <v>0.39692</v>
          </cell>
        </row>
        <row r="12050">
          <cell r="B12050">
            <v>70677127502</v>
          </cell>
          <cell r="C12050">
            <v>0.39692</v>
          </cell>
        </row>
        <row r="12051">
          <cell r="B12051">
            <v>70677124401</v>
          </cell>
          <cell r="C12051">
            <v>3.6409999999999998E-2</v>
          </cell>
        </row>
        <row r="12052">
          <cell r="B12052">
            <v>70677111901</v>
          </cell>
          <cell r="C12052">
            <v>2.5909999999999999E-2</v>
          </cell>
        </row>
        <row r="12053">
          <cell r="B12053">
            <v>70677124301</v>
          </cell>
          <cell r="C12053">
            <v>2.5909999999999999E-2</v>
          </cell>
        </row>
        <row r="12054">
          <cell r="B12054">
            <v>70677124201</v>
          </cell>
          <cell r="C12054">
            <v>3.2439999999999997E-2</v>
          </cell>
        </row>
        <row r="12055">
          <cell r="B12055">
            <v>70677127601</v>
          </cell>
          <cell r="C12055">
            <v>3.2439999999999997E-2</v>
          </cell>
        </row>
        <row r="12056">
          <cell r="B12056">
            <v>70677112001</v>
          </cell>
          <cell r="C12056">
            <v>3.2439999999999997E-2</v>
          </cell>
        </row>
        <row r="12057">
          <cell r="B12057">
            <v>70677112002</v>
          </cell>
          <cell r="C12057">
            <v>3.2439999999999997E-2</v>
          </cell>
        </row>
        <row r="12058">
          <cell r="B12058">
            <v>70677112401</v>
          </cell>
          <cell r="C12058">
            <v>3.2439999999999997E-2</v>
          </cell>
        </row>
        <row r="12059">
          <cell r="B12059">
            <v>70677118801</v>
          </cell>
          <cell r="C12059">
            <v>0.95918999999999999</v>
          </cell>
        </row>
        <row r="12060">
          <cell r="B12060">
            <v>70677113801</v>
          </cell>
          <cell r="C12060">
            <v>3.2439999999999997E-2</v>
          </cell>
        </row>
        <row r="12061">
          <cell r="B12061">
            <v>70677113802</v>
          </cell>
          <cell r="C12061">
            <v>3.2439999999999997E-2</v>
          </cell>
        </row>
        <row r="12062">
          <cell r="B12062">
            <v>70677113803</v>
          </cell>
          <cell r="C12062">
            <v>3.2439999999999997E-2</v>
          </cell>
        </row>
        <row r="12063">
          <cell r="B12063">
            <v>70677113805</v>
          </cell>
          <cell r="C12063">
            <v>3.2439999999999997E-2</v>
          </cell>
        </row>
        <row r="12064">
          <cell r="B12064">
            <v>70677113901</v>
          </cell>
          <cell r="C12064">
            <v>3.2439999999999997E-2</v>
          </cell>
        </row>
        <row r="12065">
          <cell r="B12065">
            <v>70677127101</v>
          </cell>
          <cell r="C12065">
            <v>0.33572999999999997</v>
          </cell>
        </row>
        <row r="12066">
          <cell r="B12066">
            <v>70677114901</v>
          </cell>
          <cell r="C12066">
            <v>4.7030000000000002E-2</v>
          </cell>
        </row>
        <row r="12067">
          <cell r="B12067">
            <v>70677123502</v>
          </cell>
          <cell r="C12067">
            <v>8.3000000000000001E-3</v>
          </cell>
        </row>
        <row r="12068">
          <cell r="B12068">
            <v>70677123501</v>
          </cell>
          <cell r="C12068">
            <v>1.2279999999999999E-2</v>
          </cell>
        </row>
        <row r="12069">
          <cell r="B12069">
            <v>70677120801</v>
          </cell>
          <cell r="C12069">
            <v>1.9019999999999999E-2</v>
          </cell>
        </row>
        <row r="12070">
          <cell r="B12070">
            <v>70677109001</v>
          </cell>
          <cell r="C12070">
            <v>1.4E-2</v>
          </cell>
        </row>
        <row r="12071">
          <cell r="B12071">
            <v>70677116101</v>
          </cell>
          <cell r="C12071">
            <v>0.10771</v>
          </cell>
        </row>
        <row r="12072">
          <cell r="B12072">
            <v>70677109701</v>
          </cell>
          <cell r="C12072">
            <v>2.4740000000000002E-2</v>
          </cell>
        </row>
        <row r="12073">
          <cell r="B12073">
            <v>70677124701</v>
          </cell>
          <cell r="C12073">
            <v>2.4740000000000002E-2</v>
          </cell>
        </row>
        <row r="12074">
          <cell r="B12074">
            <v>70677106901</v>
          </cell>
          <cell r="C12074">
            <v>3.099E-2</v>
          </cell>
        </row>
        <row r="12075">
          <cell r="B12075">
            <v>70677124601</v>
          </cell>
          <cell r="C12075">
            <v>3.099E-2</v>
          </cell>
        </row>
        <row r="12076">
          <cell r="B12076">
            <v>70677100501</v>
          </cell>
          <cell r="C12076">
            <v>0.11666</v>
          </cell>
        </row>
        <row r="12077">
          <cell r="B12077">
            <v>70677125901</v>
          </cell>
          <cell r="C12077">
            <v>0.11666</v>
          </cell>
        </row>
        <row r="12078">
          <cell r="B12078">
            <v>70677112901</v>
          </cell>
          <cell r="C12078">
            <v>0.12038</v>
          </cell>
        </row>
        <row r="12079">
          <cell r="B12079">
            <v>70677115101</v>
          </cell>
          <cell r="C12079">
            <v>8.5330000000000003E-2</v>
          </cell>
        </row>
        <row r="12080">
          <cell r="B12080">
            <v>70677112601</v>
          </cell>
          <cell r="C12080">
            <v>8.1729999999999997E-2</v>
          </cell>
        </row>
        <row r="12081">
          <cell r="B12081">
            <v>70677119101</v>
          </cell>
          <cell r="C12081">
            <v>1.187E-2</v>
          </cell>
        </row>
        <row r="12082">
          <cell r="B12082">
            <v>70677108201</v>
          </cell>
          <cell r="C12082">
            <v>9.9229999999999999E-2</v>
          </cell>
        </row>
        <row r="12083">
          <cell r="B12083">
            <v>70677108001</v>
          </cell>
          <cell r="C12083">
            <v>8.2890000000000005E-2</v>
          </cell>
        </row>
        <row r="12084">
          <cell r="B12084">
            <v>70677109501</v>
          </cell>
          <cell r="C12084">
            <v>2.903E-2</v>
          </cell>
        </row>
        <row r="12085">
          <cell r="B12085">
            <v>70677109502</v>
          </cell>
          <cell r="C12085">
            <v>2.903E-2</v>
          </cell>
        </row>
        <row r="12086">
          <cell r="B12086">
            <v>70677107101</v>
          </cell>
          <cell r="C12086">
            <v>3.9E-2</v>
          </cell>
        </row>
        <row r="12087">
          <cell r="B12087">
            <v>70677109601</v>
          </cell>
          <cell r="C12087">
            <v>5.262E-2</v>
          </cell>
        </row>
        <row r="12088">
          <cell r="B12088">
            <v>70677109401</v>
          </cell>
          <cell r="C12088">
            <v>3.099E-2</v>
          </cell>
        </row>
        <row r="12089">
          <cell r="B12089">
            <v>70677122401</v>
          </cell>
          <cell r="C12089">
            <v>2.3375400000000002</v>
          </cell>
        </row>
        <row r="12090">
          <cell r="B12090">
            <v>70677121701</v>
          </cell>
          <cell r="C12090">
            <v>0.10607</v>
          </cell>
        </row>
        <row r="12091">
          <cell r="B12091">
            <v>70677121901</v>
          </cell>
          <cell r="C12091">
            <v>0.12656999999999999</v>
          </cell>
        </row>
        <row r="12092">
          <cell r="B12092">
            <v>70677103502</v>
          </cell>
          <cell r="C12092">
            <v>1.14E-2</v>
          </cell>
        </row>
        <row r="12093">
          <cell r="B12093">
            <v>70677118502</v>
          </cell>
          <cell r="C12093">
            <v>1.4789999999999999E-2</v>
          </cell>
        </row>
        <row r="12094">
          <cell r="B12094">
            <v>70677126102</v>
          </cell>
          <cell r="C12094">
            <v>1.4789999999999999E-2</v>
          </cell>
        </row>
        <row r="12095">
          <cell r="B12095">
            <v>70677103501</v>
          </cell>
          <cell r="C12095">
            <v>2.0150000000000001E-2</v>
          </cell>
        </row>
        <row r="12096">
          <cell r="B12096">
            <v>70677118501</v>
          </cell>
          <cell r="C12096">
            <v>2.0150000000000001E-2</v>
          </cell>
        </row>
        <row r="12097">
          <cell r="B12097">
            <v>70677126101</v>
          </cell>
          <cell r="C12097">
            <v>2.0150000000000001E-2</v>
          </cell>
        </row>
        <row r="12098">
          <cell r="B12098">
            <v>70677103601</v>
          </cell>
          <cell r="C12098">
            <v>2.164E-2</v>
          </cell>
        </row>
        <row r="12099">
          <cell r="B12099">
            <v>70677122901</v>
          </cell>
          <cell r="C12099">
            <v>0.12898999999999999</v>
          </cell>
        </row>
        <row r="12100">
          <cell r="B12100">
            <v>70677123001</v>
          </cell>
          <cell r="C12100">
            <v>0.17299</v>
          </cell>
        </row>
        <row r="12101">
          <cell r="B12101">
            <v>70677125201</v>
          </cell>
          <cell r="C12101">
            <v>6.6899999999999998E-3</v>
          </cell>
        </row>
        <row r="12102">
          <cell r="B12102" t="str">
            <v>00143915901</v>
          </cell>
          <cell r="C12102">
            <v>0.22308</v>
          </cell>
        </row>
        <row r="12103">
          <cell r="B12103" t="str">
            <v>00054329446</v>
          </cell>
          <cell r="C12103">
            <v>9.4640000000000002E-2</v>
          </cell>
        </row>
        <row r="12104">
          <cell r="B12104" t="str">
            <v>00054329450</v>
          </cell>
          <cell r="C12104">
            <v>9.4640000000000002E-2</v>
          </cell>
        </row>
        <row r="12105">
          <cell r="B12105" t="str">
            <v>00143915710</v>
          </cell>
          <cell r="C12105">
            <v>0.22308</v>
          </cell>
        </row>
        <row r="12106">
          <cell r="B12106">
            <v>16729050243</v>
          </cell>
          <cell r="C12106">
            <v>0.22308</v>
          </cell>
        </row>
        <row r="12107">
          <cell r="B12107" t="str">
            <v>00054429725</v>
          </cell>
          <cell r="C12107">
            <v>2.6859999999999998E-2</v>
          </cell>
        </row>
        <row r="12108">
          <cell r="B12108" t="str">
            <v>00054429731</v>
          </cell>
          <cell r="C12108">
            <v>2.6859999999999998E-2</v>
          </cell>
        </row>
        <row r="12109">
          <cell r="B12109" t="str">
            <v>00054829725</v>
          </cell>
          <cell r="C12109">
            <v>2.6859999999999998E-2</v>
          </cell>
        </row>
        <row r="12110">
          <cell r="B12110" t="str">
            <v>00904717761</v>
          </cell>
          <cell r="C12110">
            <v>2.6859999999999998E-2</v>
          </cell>
        </row>
        <row r="12111">
          <cell r="B12111">
            <v>43547040110</v>
          </cell>
          <cell r="C12111">
            <v>2.6859999999999998E-2</v>
          </cell>
        </row>
        <row r="12112">
          <cell r="B12112">
            <v>43547040111</v>
          </cell>
          <cell r="C12112">
            <v>2.6859999999999998E-2</v>
          </cell>
        </row>
        <row r="12113">
          <cell r="B12113">
            <v>62135075390</v>
          </cell>
          <cell r="C12113">
            <v>2.6859999999999998E-2</v>
          </cell>
        </row>
        <row r="12114">
          <cell r="B12114">
            <v>64980056201</v>
          </cell>
          <cell r="C12114">
            <v>2.6859999999999998E-2</v>
          </cell>
        </row>
        <row r="12115">
          <cell r="B12115">
            <v>64980056210</v>
          </cell>
          <cell r="C12115">
            <v>2.6859999999999998E-2</v>
          </cell>
        </row>
        <row r="12116">
          <cell r="B12116">
            <v>69315011601</v>
          </cell>
          <cell r="C12116">
            <v>2.6859999999999998E-2</v>
          </cell>
        </row>
        <row r="12117">
          <cell r="B12117">
            <v>69315011610</v>
          </cell>
          <cell r="C12117">
            <v>2.6859999999999998E-2</v>
          </cell>
        </row>
        <row r="12118">
          <cell r="B12118">
            <v>83980000201</v>
          </cell>
          <cell r="C12118">
            <v>2.6859999999999998E-2</v>
          </cell>
        </row>
        <row r="12119">
          <cell r="B12119">
            <v>83980000210</v>
          </cell>
          <cell r="C12119">
            <v>2.6859999999999998E-2</v>
          </cell>
        </row>
        <row r="12120">
          <cell r="B12120" t="str">
            <v>00143915525</v>
          </cell>
          <cell r="C12120">
            <v>0.37456</v>
          </cell>
        </row>
        <row r="12121">
          <cell r="B12121" t="str">
            <v>00409610202</v>
          </cell>
          <cell r="C12121">
            <v>0.37456</v>
          </cell>
        </row>
        <row r="12122">
          <cell r="B12122" t="str">
            <v>00409610225</v>
          </cell>
          <cell r="C12122">
            <v>0.37456</v>
          </cell>
        </row>
        <row r="12123">
          <cell r="B12123">
            <v>16729050008</v>
          </cell>
          <cell r="C12123">
            <v>0.37456</v>
          </cell>
        </row>
        <row r="12124">
          <cell r="B12124">
            <v>23155047341</v>
          </cell>
          <cell r="C12124">
            <v>0.37456</v>
          </cell>
        </row>
        <row r="12125">
          <cell r="B12125">
            <v>25021031102</v>
          </cell>
          <cell r="C12125">
            <v>0.37456</v>
          </cell>
        </row>
        <row r="12126">
          <cell r="B12126">
            <v>36000028225</v>
          </cell>
          <cell r="C12126">
            <v>0.37456</v>
          </cell>
        </row>
        <row r="12127">
          <cell r="B12127">
            <v>55150032225</v>
          </cell>
          <cell r="C12127">
            <v>0.37456</v>
          </cell>
        </row>
        <row r="12128">
          <cell r="B12128">
            <v>63323028002</v>
          </cell>
          <cell r="C12128">
            <v>0.37456</v>
          </cell>
        </row>
        <row r="12129">
          <cell r="B12129">
            <v>63323028016</v>
          </cell>
          <cell r="C12129">
            <v>0.37456</v>
          </cell>
        </row>
        <row r="12130">
          <cell r="B12130">
            <v>71288020303</v>
          </cell>
          <cell r="C12130">
            <v>0.37456</v>
          </cell>
        </row>
        <row r="12131">
          <cell r="B12131">
            <v>72603013325</v>
          </cell>
          <cell r="C12131">
            <v>0.37456</v>
          </cell>
        </row>
        <row r="12132">
          <cell r="B12132">
            <v>81565020102</v>
          </cell>
          <cell r="C12132">
            <v>0.37456</v>
          </cell>
        </row>
        <row r="12133">
          <cell r="B12133">
            <v>83634030202</v>
          </cell>
          <cell r="C12133">
            <v>0.37456</v>
          </cell>
        </row>
        <row r="12134">
          <cell r="B12134" t="str">
            <v>00054429925</v>
          </cell>
          <cell r="C12134">
            <v>3.1890000000000002E-2</v>
          </cell>
        </row>
        <row r="12135">
          <cell r="B12135" t="str">
            <v>00054429931</v>
          </cell>
          <cell r="C12135">
            <v>3.1890000000000002E-2</v>
          </cell>
        </row>
        <row r="12136">
          <cell r="B12136" t="str">
            <v>00054829925</v>
          </cell>
          <cell r="C12136">
            <v>3.1890000000000002E-2</v>
          </cell>
        </row>
        <row r="12137">
          <cell r="B12137" t="str">
            <v>00904717861</v>
          </cell>
          <cell r="C12137">
            <v>3.1890000000000002E-2</v>
          </cell>
        </row>
        <row r="12138">
          <cell r="B12138">
            <v>43547040210</v>
          </cell>
          <cell r="C12138">
            <v>3.1890000000000002E-2</v>
          </cell>
        </row>
        <row r="12139">
          <cell r="B12139">
            <v>43547040211</v>
          </cell>
          <cell r="C12139">
            <v>3.1890000000000002E-2</v>
          </cell>
        </row>
        <row r="12140">
          <cell r="B12140">
            <v>62135075490</v>
          </cell>
          <cell r="C12140">
            <v>3.1890000000000002E-2</v>
          </cell>
        </row>
        <row r="12141">
          <cell r="B12141">
            <v>64980056301</v>
          </cell>
          <cell r="C12141">
            <v>3.1890000000000002E-2</v>
          </cell>
        </row>
        <row r="12142">
          <cell r="B12142">
            <v>64980056310</v>
          </cell>
          <cell r="C12142">
            <v>3.1890000000000002E-2</v>
          </cell>
        </row>
        <row r="12143">
          <cell r="B12143">
            <v>69315011701</v>
          </cell>
          <cell r="C12143">
            <v>3.1890000000000002E-2</v>
          </cell>
        </row>
        <row r="12144">
          <cell r="B12144">
            <v>69315011710</v>
          </cell>
          <cell r="C12144">
            <v>3.1890000000000002E-2</v>
          </cell>
        </row>
        <row r="12145">
          <cell r="B12145">
            <v>83980000301</v>
          </cell>
          <cell r="C12145">
            <v>3.1890000000000002E-2</v>
          </cell>
        </row>
        <row r="12146">
          <cell r="B12146">
            <v>83980000310</v>
          </cell>
          <cell r="C12146">
            <v>3.1890000000000002E-2</v>
          </cell>
        </row>
        <row r="12147">
          <cell r="B12147" t="str">
            <v>00409610204</v>
          </cell>
          <cell r="C12147">
            <v>0.22308</v>
          </cell>
        </row>
        <row r="12148">
          <cell r="B12148" t="str">
            <v>00409610226</v>
          </cell>
          <cell r="C12148">
            <v>0.22308</v>
          </cell>
        </row>
        <row r="12149">
          <cell r="B12149">
            <v>23155047342</v>
          </cell>
          <cell r="C12149">
            <v>0.22308</v>
          </cell>
        </row>
        <row r="12150">
          <cell r="B12150">
            <v>25021031104</v>
          </cell>
          <cell r="C12150">
            <v>0.22308</v>
          </cell>
        </row>
        <row r="12151">
          <cell r="B12151">
            <v>36000028325</v>
          </cell>
          <cell r="C12151">
            <v>0.22308</v>
          </cell>
        </row>
        <row r="12152">
          <cell r="B12152">
            <v>55150032325</v>
          </cell>
          <cell r="C12152">
            <v>0.22308</v>
          </cell>
        </row>
        <row r="12153">
          <cell r="B12153">
            <v>63323028004</v>
          </cell>
          <cell r="C12153">
            <v>0.22308</v>
          </cell>
        </row>
        <row r="12154">
          <cell r="B12154">
            <v>63323028026</v>
          </cell>
          <cell r="C12154">
            <v>0.22308</v>
          </cell>
        </row>
        <row r="12155">
          <cell r="B12155">
            <v>71288020305</v>
          </cell>
          <cell r="C12155">
            <v>0.22308</v>
          </cell>
        </row>
        <row r="12156">
          <cell r="B12156">
            <v>72572019025</v>
          </cell>
          <cell r="C12156">
            <v>0.22308</v>
          </cell>
        </row>
        <row r="12157">
          <cell r="B12157">
            <v>72603025125</v>
          </cell>
          <cell r="C12157">
            <v>0.22308</v>
          </cell>
        </row>
        <row r="12158">
          <cell r="B12158">
            <v>73043002301</v>
          </cell>
          <cell r="C12158">
            <v>0.22308</v>
          </cell>
        </row>
        <row r="12159">
          <cell r="B12159">
            <v>83634030204</v>
          </cell>
          <cell r="C12159">
            <v>0.22308</v>
          </cell>
        </row>
        <row r="12160">
          <cell r="B12160" t="str">
            <v>00143915801</v>
          </cell>
          <cell r="C12160">
            <v>0.37456</v>
          </cell>
        </row>
        <row r="12161">
          <cell r="B12161" t="str">
            <v>00054430125</v>
          </cell>
          <cell r="C12161">
            <v>5.4710000000000002E-2</v>
          </cell>
        </row>
        <row r="12162">
          <cell r="B12162" t="str">
            <v>00054430129</v>
          </cell>
          <cell r="C12162">
            <v>5.4710000000000002E-2</v>
          </cell>
        </row>
        <row r="12163">
          <cell r="B12163" t="str">
            <v>00054830125</v>
          </cell>
          <cell r="C12163">
            <v>5.4710000000000002E-2</v>
          </cell>
        </row>
        <row r="12164">
          <cell r="B12164">
            <v>43547040310</v>
          </cell>
          <cell r="C12164">
            <v>5.4710000000000002E-2</v>
          </cell>
        </row>
        <row r="12165">
          <cell r="B12165">
            <v>43547040350</v>
          </cell>
          <cell r="C12165">
            <v>5.4710000000000002E-2</v>
          </cell>
        </row>
        <row r="12166">
          <cell r="B12166">
            <v>64980056401</v>
          </cell>
          <cell r="C12166">
            <v>5.4710000000000002E-2</v>
          </cell>
        </row>
        <row r="12167">
          <cell r="B12167">
            <v>64980056450</v>
          </cell>
          <cell r="C12167">
            <v>5.4710000000000002E-2</v>
          </cell>
        </row>
        <row r="12168">
          <cell r="B12168">
            <v>69315011801</v>
          </cell>
          <cell r="C12168">
            <v>5.4710000000000002E-2</v>
          </cell>
        </row>
        <row r="12169">
          <cell r="B12169">
            <v>69315011805</v>
          </cell>
          <cell r="C12169">
            <v>5.4710000000000002E-2</v>
          </cell>
        </row>
        <row r="12170">
          <cell r="B12170">
            <v>83980000401</v>
          </cell>
          <cell r="C12170">
            <v>5.4710000000000002E-2</v>
          </cell>
        </row>
        <row r="12171">
          <cell r="B12171">
            <v>83980000405</v>
          </cell>
          <cell r="C12171">
            <v>5.4710000000000002E-2</v>
          </cell>
        </row>
        <row r="12172">
          <cell r="B12172">
            <v>68180082709</v>
          </cell>
          <cell r="C12172">
            <v>1.0315700000000001</v>
          </cell>
        </row>
        <row r="12173">
          <cell r="B12173">
            <v>68180082771</v>
          </cell>
          <cell r="C12173">
            <v>1.0315700000000001</v>
          </cell>
        </row>
        <row r="12174">
          <cell r="B12174">
            <v>68180082773</v>
          </cell>
          <cell r="C12174">
            <v>1.0315700000000001</v>
          </cell>
        </row>
        <row r="12175">
          <cell r="B12175">
            <v>68180082809</v>
          </cell>
          <cell r="C12175">
            <v>1.05291</v>
          </cell>
        </row>
        <row r="12176">
          <cell r="B12176">
            <v>68180082871</v>
          </cell>
          <cell r="C12176">
            <v>1.05291</v>
          </cell>
        </row>
        <row r="12177">
          <cell r="B12177">
            <v>68180082873</v>
          </cell>
          <cell r="C12177">
            <v>1.05291</v>
          </cell>
        </row>
        <row r="12178">
          <cell r="B12178">
            <v>62856029038</v>
          </cell>
          <cell r="C12178">
            <v>4.4639100000000003</v>
          </cell>
        </row>
        <row r="12179">
          <cell r="B12179">
            <v>69616029038</v>
          </cell>
          <cell r="C12179">
            <v>4.4639100000000003</v>
          </cell>
        </row>
        <row r="12180">
          <cell r="B12180">
            <v>62856028030</v>
          </cell>
          <cell r="C12180">
            <v>39.161940000000001</v>
          </cell>
        </row>
        <row r="12181">
          <cell r="B12181">
            <v>69616028030</v>
          </cell>
          <cell r="C12181">
            <v>39.161940000000001</v>
          </cell>
        </row>
        <row r="12182">
          <cell r="B12182">
            <v>62856028230</v>
          </cell>
          <cell r="C12182">
            <v>39.236899999999999</v>
          </cell>
        </row>
        <row r="12183">
          <cell r="B12183">
            <v>69616028230</v>
          </cell>
          <cell r="C12183">
            <v>39.236899999999999</v>
          </cell>
        </row>
        <row r="12184">
          <cell r="B12184">
            <v>62856027230</v>
          </cell>
          <cell r="C12184">
            <v>19.80987</v>
          </cell>
        </row>
        <row r="12185">
          <cell r="B12185">
            <v>69616027230</v>
          </cell>
          <cell r="C12185">
            <v>19.80987</v>
          </cell>
        </row>
        <row r="12186">
          <cell r="B12186">
            <v>62856027430</v>
          </cell>
          <cell r="C12186">
            <v>39.162930000000003</v>
          </cell>
        </row>
        <row r="12187">
          <cell r="B12187">
            <v>69616027430</v>
          </cell>
          <cell r="C12187">
            <v>39.162930000000003</v>
          </cell>
        </row>
        <row r="12188">
          <cell r="B12188">
            <v>62856027630</v>
          </cell>
          <cell r="C12188">
            <v>39.191090000000003</v>
          </cell>
        </row>
        <row r="12189">
          <cell r="B12189">
            <v>69616027630</v>
          </cell>
          <cell r="C12189">
            <v>39.191090000000003</v>
          </cell>
        </row>
        <row r="12190">
          <cell r="B12190">
            <v>62856027830</v>
          </cell>
          <cell r="C12190">
            <v>39.161819999999999</v>
          </cell>
        </row>
        <row r="12191">
          <cell r="B12191">
            <v>69616027830</v>
          </cell>
          <cell r="C12191">
            <v>39.161819999999999</v>
          </cell>
        </row>
        <row r="12192">
          <cell r="B12192">
            <v>55566101001</v>
          </cell>
          <cell r="C12192">
            <v>72.918000000000006</v>
          </cell>
        </row>
        <row r="12193">
          <cell r="B12193" t="str">
            <v>00904666561</v>
          </cell>
          <cell r="C12193">
            <v>2.164E-2</v>
          </cell>
        </row>
        <row r="12194">
          <cell r="B12194">
            <v>16571086701</v>
          </cell>
          <cell r="C12194">
            <v>2.164E-2</v>
          </cell>
        </row>
        <row r="12195">
          <cell r="B12195">
            <v>16571086710</v>
          </cell>
          <cell r="C12195">
            <v>2.164E-2</v>
          </cell>
        </row>
        <row r="12196">
          <cell r="B12196">
            <v>16571086750</v>
          </cell>
          <cell r="C12196">
            <v>2.164E-2</v>
          </cell>
        </row>
        <row r="12197">
          <cell r="B12197">
            <v>16714066101</v>
          </cell>
          <cell r="C12197">
            <v>2.164E-2</v>
          </cell>
        </row>
        <row r="12198">
          <cell r="B12198">
            <v>16714066102</v>
          </cell>
          <cell r="C12198">
            <v>2.164E-2</v>
          </cell>
        </row>
        <row r="12199">
          <cell r="B12199">
            <v>23155086601</v>
          </cell>
          <cell r="C12199">
            <v>2.164E-2</v>
          </cell>
        </row>
        <row r="12200">
          <cell r="B12200">
            <v>23155086605</v>
          </cell>
          <cell r="C12200">
            <v>2.164E-2</v>
          </cell>
        </row>
        <row r="12201">
          <cell r="B12201">
            <v>23155086610</v>
          </cell>
          <cell r="C12201">
            <v>2.164E-2</v>
          </cell>
        </row>
        <row r="12202">
          <cell r="B12202">
            <v>31722014801</v>
          </cell>
          <cell r="C12202">
            <v>2.164E-2</v>
          </cell>
        </row>
        <row r="12203">
          <cell r="B12203">
            <v>31722014805</v>
          </cell>
          <cell r="C12203">
            <v>2.164E-2</v>
          </cell>
        </row>
        <row r="12204">
          <cell r="B12204">
            <v>42385097201</v>
          </cell>
          <cell r="C12204">
            <v>2.164E-2</v>
          </cell>
        </row>
        <row r="12205">
          <cell r="B12205">
            <v>42385097205</v>
          </cell>
          <cell r="C12205">
            <v>2.164E-2</v>
          </cell>
        </row>
        <row r="12206">
          <cell r="B12206">
            <v>42385097211</v>
          </cell>
          <cell r="C12206">
            <v>2.164E-2</v>
          </cell>
        </row>
        <row r="12207">
          <cell r="B12207">
            <v>43547026510</v>
          </cell>
          <cell r="C12207">
            <v>2.164E-2</v>
          </cell>
        </row>
        <row r="12208">
          <cell r="B12208">
            <v>43547026550</v>
          </cell>
          <cell r="C12208">
            <v>2.164E-2</v>
          </cell>
        </row>
        <row r="12209">
          <cell r="B12209">
            <v>45963055511</v>
          </cell>
          <cell r="C12209">
            <v>2.164E-2</v>
          </cell>
        </row>
        <row r="12210">
          <cell r="B12210">
            <v>45963055550</v>
          </cell>
          <cell r="C12210">
            <v>2.164E-2</v>
          </cell>
        </row>
        <row r="12211">
          <cell r="B12211">
            <v>49483060501</v>
          </cell>
          <cell r="C12211">
            <v>2.164E-2</v>
          </cell>
        </row>
        <row r="12212">
          <cell r="B12212">
            <v>49483060510</v>
          </cell>
          <cell r="C12212">
            <v>2.164E-2</v>
          </cell>
        </row>
        <row r="12213">
          <cell r="B12213">
            <v>49483060550</v>
          </cell>
          <cell r="C12213">
            <v>2.164E-2</v>
          </cell>
        </row>
        <row r="12214">
          <cell r="B12214">
            <v>50228017901</v>
          </cell>
          <cell r="C12214">
            <v>2.164E-2</v>
          </cell>
        </row>
        <row r="12215">
          <cell r="B12215">
            <v>50228017905</v>
          </cell>
          <cell r="C12215">
            <v>2.164E-2</v>
          </cell>
        </row>
        <row r="12216">
          <cell r="B12216">
            <v>50228017910</v>
          </cell>
          <cell r="C12216">
            <v>2.164E-2</v>
          </cell>
        </row>
        <row r="12217">
          <cell r="B12217">
            <v>60687058001</v>
          </cell>
          <cell r="C12217">
            <v>2.164E-2</v>
          </cell>
        </row>
        <row r="12218">
          <cell r="B12218">
            <v>60687058011</v>
          </cell>
          <cell r="C12218">
            <v>2.164E-2</v>
          </cell>
        </row>
        <row r="12219">
          <cell r="B12219">
            <v>62756013702</v>
          </cell>
          <cell r="C12219">
            <v>2.164E-2</v>
          </cell>
        </row>
        <row r="12220">
          <cell r="B12220">
            <v>62756013704</v>
          </cell>
          <cell r="C12220">
            <v>2.164E-2</v>
          </cell>
        </row>
        <row r="12221">
          <cell r="B12221">
            <v>62756013705</v>
          </cell>
          <cell r="C12221">
            <v>2.164E-2</v>
          </cell>
        </row>
        <row r="12222">
          <cell r="B12222">
            <v>63739090210</v>
          </cell>
          <cell r="C12222">
            <v>2.164E-2</v>
          </cell>
        </row>
        <row r="12223">
          <cell r="B12223">
            <v>64380075301</v>
          </cell>
          <cell r="C12223">
            <v>2.164E-2</v>
          </cell>
        </row>
        <row r="12224">
          <cell r="B12224">
            <v>64380075302</v>
          </cell>
          <cell r="C12224">
            <v>2.164E-2</v>
          </cell>
        </row>
        <row r="12225">
          <cell r="B12225">
            <v>65162010110</v>
          </cell>
          <cell r="C12225">
            <v>2.164E-2</v>
          </cell>
        </row>
        <row r="12226">
          <cell r="B12226">
            <v>65162010111</v>
          </cell>
          <cell r="C12226">
            <v>2.164E-2</v>
          </cell>
        </row>
        <row r="12227">
          <cell r="B12227">
            <v>65162010150</v>
          </cell>
          <cell r="C12227">
            <v>2.164E-2</v>
          </cell>
        </row>
        <row r="12228">
          <cell r="B12228">
            <v>65862019801</v>
          </cell>
          <cell r="C12228">
            <v>2.164E-2</v>
          </cell>
        </row>
        <row r="12229">
          <cell r="B12229">
            <v>65862019805</v>
          </cell>
          <cell r="C12229">
            <v>2.164E-2</v>
          </cell>
        </row>
        <row r="12230">
          <cell r="B12230">
            <v>65862019899</v>
          </cell>
          <cell r="C12230">
            <v>2.164E-2</v>
          </cell>
        </row>
        <row r="12231">
          <cell r="B12231">
            <v>67877022201</v>
          </cell>
          <cell r="C12231">
            <v>2.164E-2</v>
          </cell>
        </row>
        <row r="12232">
          <cell r="B12232">
            <v>67877022205</v>
          </cell>
          <cell r="C12232">
            <v>2.164E-2</v>
          </cell>
        </row>
        <row r="12233">
          <cell r="B12233">
            <v>67877022210</v>
          </cell>
          <cell r="C12233">
            <v>2.164E-2</v>
          </cell>
        </row>
        <row r="12234">
          <cell r="B12234">
            <v>69097081307</v>
          </cell>
          <cell r="C12234">
            <v>2.164E-2</v>
          </cell>
        </row>
        <row r="12235">
          <cell r="B12235">
            <v>69097081312</v>
          </cell>
          <cell r="C12235">
            <v>2.164E-2</v>
          </cell>
        </row>
        <row r="12236">
          <cell r="B12236">
            <v>69367013106</v>
          </cell>
          <cell r="C12236">
            <v>2.164E-2</v>
          </cell>
        </row>
        <row r="12237">
          <cell r="B12237">
            <v>69367034305</v>
          </cell>
          <cell r="C12237">
            <v>2.164E-2</v>
          </cell>
        </row>
        <row r="12238">
          <cell r="B12238">
            <v>70010010801</v>
          </cell>
          <cell r="C12238">
            <v>2.164E-2</v>
          </cell>
        </row>
        <row r="12239">
          <cell r="B12239">
            <v>70010010805</v>
          </cell>
          <cell r="C12239">
            <v>2.164E-2</v>
          </cell>
        </row>
        <row r="12240">
          <cell r="B12240">
            <v>70010010810</v>
          </cell>
          <cell r="C12240">
            <v>2.164E-2</v>
          </cell>
        </row>
        <row r="12241">
          <cell r="B12241">
            <v>70010092601</v>
          </cell>
          <cell r="C12241">
            <v>2.164E-2</v>
          </cell>
        </row>
        <row r="12242">
          <cell r="B12242">
            <v>70010092605</v>
          </cell>
          <cell r="C12242">
            <v>2.164E-2</v>
          </cell>
        </row>
        <row r="12243">
          <cell r="B12243">
            <v>70010092610</v>
          </cell>
          <cell r="C12243">
            <v>2.164E-2</v>
          </cell>
        </row>
        <row r="12244">
          <cell r="B12244">
            <v>71093012004</v>
          </cell>
          <cell r="C12244">
            <v>2.164E-2</v>
          </cell>
        </row>
        <row r="12245">
          <cell r="B12245">
            <v>71093012005</v>
          </cell>
          <cell r="C12245">
            <v>2.164E-2</v>
          </cell>
        </row>
        <row r="12246">
          <cell r="B12246">
            <v>71093016104</v>
          </cell>
          <cell r="C12246">
            <v>2.164E-2</v>
          </cell>
        </row>
        <row r="12247">
          <cell r="B12247">
            <v>71093016105</v>
          </cell>
          <cell r="C12247">
            <v>2.164E-2</v>
          </cell>
        </row>
        <row r="12248">
          <cell r="B12248">
            <v>83301000301</v>
          </cell>
          <cell r="C12248">
            <v>2.164E-2</v>
          </cell>
        </row>
        <row r="12249">
          <cell r="B12249">
            <v>83301000302</v>
          </cell>
          <cell r="C12249">
            <v>2.164E-2</v>
          </cell>
        </row>
        <row r="12250">
          <cell r="B12250">
            <v>83301000303</v>
          </cell>
          <cell r="C12250">
            <v>2.164E-2</v>
          </cell>
        </row>
        <row r="12251">
          <cell r="B12251">
            <v>31722006947</v>
          </cell>
          <cell r="C12251">
            <v>8.9450000000000002E-2</v>
          </cell>
        </row>
        <row r="12252">
          <cell r="B12252">
            <v>42192060816</v>
          </cell>
          <cell r="C12252">
            <v>8.9450000000000002E-2</v>
          </cell>
        </row>
        <row r="12253">
          <cell r="B12253">
            <v>59762505007</v>
          </cell>
          <cell r="C12253">
            <v>8.9450000000000002E-2</v>
          </cell>
        </row>
        <row r="12254">
          <cell r="B12254">
            <v>72888010425</v>
          </cell>
          <cell r="C12254">
            <v>8.9450000000000002E-2</v>
          </cell>
        </row>
        <row r="12255">
          <cell r="B12255">
            <v>65162069890</v>
          </cell>
          <cell r="C12255">
            <v>0.16861000000000001</v>
          </cell>
        </row>
        <row r="12256">
          <cell r="B12256" t="str">
            <v>00904666661</v>
          </cell>
          <cell r="C12256">
            <v>3.5119999999999998E-2</v>
          </cell>
        </row>
        <row r="12257">
          <cell r="B12257">
            <v>16571086801</v>
          </cell>
          <cell r="C12257">
            <v>3.5119999999999998E-2</v>
          </cell>
        </row>
        <row r="12258">
          <cell r="B12258">
            <v>16571086810</v>
          </cell>
          <cell r="C12258">
            <v>3.5119999999999998E-2</v>
          </cell>
        </row>
        <row r="12259">
          <cell r="B12259">
            <v>16571086850</v>
          </cell>
          <cell r="C12259">
            <v>3.5119999999999998E-2</v>
          </cell>
        </row>
        <row r="12260">
          <cell r="B12260">
            <v>16714066201</v>
          </cell>
          <cell r="C12260">
            <v>3.5119999999999998E-2</v>
          </cell>
        </row>
        <row r="12261">
          <cell r="B12261">
            <v>16714066202</v>
          </cell>
          <cell r="C12261">
            <v>3.5119999999999998E-2</v>
          </cell>
        </row>
        <row r="12262">
          <cell r="B12262">
            <v>23155086701</v>
          </cell>
          <cell r="C12262">
            <v>3.5119999999999998E-2</v>
          </cell>
        </row>
        <row r="12263">
          <cell r="B12263">
            <v>23155086705</v>
          </cell>
          <cell r="C12263">
            <v>3.5119999999999998E-2</v>
          </cell>
        </row>
        <row r="12264">
          <cell r="B12264">
            <v>23155086710</v>
          </cell>
          <cell r="C12264">
            <v>3.5119999999999998E-2</v>
          </cell>
        </row>
        <row r="12265">
          <cell r="B12265">
            <v>31722014901</v>
          </cell>
          <cell r="C12265">
            <v>3.5119999999999998E-2</v>
          </cell>
        </row>
        <row r="12266">
          <cell r="B12266">
            <v>31722014905</v>
          </cell>
          <cell r="C12266">
            <v>3.5119999999999998E-2</v>
          </cell>
        </row>
        <row r="12267">
          <cell r="B12267">
            <v>42385097301</v>
          </cell>
          <cell r="C12267">
            <v>3.5119999999999998E-2</v>
          </cell>
        </row>
        <row r="12268">
          <cell r="B12268">
            <v>42385097305</v>
          </cell>
          <cell r="C12268">
            <v>3.5119999999999998E-2</v>
          </cell>
        </row>
        <row r="12269">
          <cell r="B12269">
            <v>43547026610</v>
          </cell>
          <cell r="C12269">
            <v>3.5119999999999998E-2</v>
          </cell>
        </row>
        <row r="12270">
          <cell r="B12270">
            <v>45963055611</v>
          </cell>
          <cell r="C12270">
            <v>3.5119999999999998E-2</v>
          </cell>
        </row>
        <row r="12271">
          <cell r="B12271">
            <v>45963055650</v>
          </cell>
          <cell r="C12271">
            <v>3.5119999999999998E-2</v>
          </cell>
        </row>
        <row r="12272">
          <cell r="B12272">
            <v>49483060601</v>
          </cell>
          <cell r="C12272">
            <v>3.5119999999999998E-2</v>
          </cell>
        </row>
        <row r="12273">
          <cell r="B12273">
            <v>49483060610</v>
          </cell>
          <cell r="C12273">
            <v>3.5119999999999998E-2</v>
          </cell>
        </row>
        <row r="12274">
          <cell r="B12274">
            <v>49483060650</v>
          </cell>
          <cell r="C12274">
            <v>3.5119999999999998E-2</v>
          </cell>
        </row>
        <row r="12275">
          <cell r="B12275">
            <v>50228018001</v>
          </cell>
          <cell r="C12275">
            <v>3.5119999999999998E-2</v>
          </cell>
        </row>
        <row r="12276">
          <cell r="B12276">
            <v>50228018005</v>
          </cell>
          <cell r="C12276">
            <v>3.5119999999999998E-2</v>
          </cell>
        </row>
        <row r="12277">
          <cell r="B12277">
            <v>50228018010</v>
          </cell>
          <cell r="C12277">
            <v>3.5119999999999998E-2</v>
          </cell>
        </row>
        <row r="12278">
          <cell r="B12278">
            <v>60687059101</v>
          </cell>
          <cell r="C12278">
            <v>3.5119999999999998E-2</v>
          </cell>
        </row>
        <row r="12279">
          <cell r="B12279">
            <v>60687059111</v>
          </cell>
          <cell r="C12279">
            <v>3.5119999999999998E-2</v>
          </cell>
        </row>
        <row r="12280">
          <cell r="B12280">
            <v>62756013802</v>
          </cell>
          <cell r="C12280">
            <v>3.5119999999999998E-2</v>
          </cell>
        </row>
        <row r="12281">
          <cell r="B12281">
            <v>62756013804</v>
          </cell>
          <cell r="C12281">
            <v>3.5119999999999998E-2</v>
          </cell>
        </row>
        <row r="12282">
          <cell r="B12282">
            <v>62756013805</v>
          </cell>
          <cell r="C12282">
            <v>3.5119999999999998E-2</v>
          </cell>
        </row>
        <row r="12283">
          <cell r="B12283">
            <v>63739090310</v>
          </cell>
          <cell r="C12283">
            <v>3.5119999999999998E-2</v>
          </cell>
        </row>
        <row r="12284">
          <cell r="B12284">
            <v>64380075401</v>
          </cell>
          <cell r="C12284">
            <v>3.5119999999999998E-2</v>
          </cell>
        </row>
        <row r="12285">
          <cell r="B12285">
            <v>65162010210</v>
          </cell>
          <cell r="C12285">
            <v>3.5119999999999998E-2</v>
          </cell>
        </row>
        <row r="12286">
          <cell r="B12286">
            <v>65162010211</v>
          </cell>
          <cell r="C12286">
            <v>3.5119999999999998E-2</v>
          </cell>
        </row>
        <row r="12287">
          <cell r="B12287">
            <v>65162010250</v>
          </cell>
          <cell r="C12287">
            <v>3.5119999999999998E-2</v>
          </cell>
        </row>
        <row r="12288">
          <cell r="B12288">
            <v>65862019901</v>
          </cell>
          <cell r="C12288">
            <v>3.5119999999999998E-2</v>
          </cell>
        </row>
        <row r="12289">
          <cell r="B12289">
            <v>65862019905</v>
          </cell>
          <cell r="C12289">
            <v>3.5119999999999998E-2</v>
          </cell>
        </row>
        <row r="12290">
          <cell r="B12290">
            <v>65862019999</v>
          </cell>
          <cell r="C12290">
            <v>3.5119999999999998E-2</v>
          </cell>
        </row>
        <row r="12291">
          <cell r="B12291">
            <v>67877022301</v>
          </cell>
          <cell r="C12291">
            <v>3.5119999999999998E-2</v>
          </cell>
        </row>
        <row r="12292">
          <cell r="B12292">
            <v>67877022305</v>
          </cell>
          <cell r="C12292">
            <v>3.5119999999999998E-2</v>
          </cell>
        </row>
        <row r="12293">
          <cell r="B12293">
            <v>67877022310</v>
          </cell>
          <cell r="C12293">
            <v>3.5119999999999998E-2</v>
          </cell>
        </row>
        <row r="12294">
          <cell r="B12294">
            <v>69097094312</v>
          </cell>
          <cell r="C12294">
            <v>3.5119999999999998E-2</v>
          </cell>
        </row>
        <row r="12295">
          <cell r="B12295">
            <v>69367013206</v>
          </cell>
          <cell r="C12295">
            <v>3.5119999999999998E-2</v>
          </cell>
        </row>
        <row r="12296">
          <cell r="B12296">
            <v>69367034405</v>
          </cell>
          <cell r="C12296">
            <v>3.5119999999999998E-2</v>
          </cell>
        </row>
        <row r="12297">
          <cell r="B12297">
            <v>70010010901</v>
          </cell>
          <cell r="C12297">
            <v>3.5119999999999998E-2</v>
          </cell>
        </row>
        <row r="12298">
          <cell r="B12298">
            <v>70010010905</v>
          </cell>
          <cell r="C12298">
            <v>3.5119999999999998E-2</v>
          </cell>
        </row>
        <row r="12299">
          <cell r="B12299">
            <v>70010010910</v>
          </cell>
          <cell r="C12299">
            <v>3.5119999999999998E-2</v>
          </cell>
        </row>
        <row r="12300">
          <cell r="B12300">
            <v>70010092701</v>
          </cell>
          <cell r="C12300">
            <v>3.5119999999999998E-2</v>
          </cell>
        </row>
        <row r="12301">
          <cell r="B12301">
            <v>70010092705</v>
          </cell>
          <cell r="C12301">
            <v>3.5119999999999998E-2</v>
          </cell>
        </row>
        <row r="12302">
          <cell r="B12302">
            <v>70010092710</v>
          </cell>
          <cell r="C12302">
            <v>3.5119999999999998E-2</v>
          </cell>
        </row>
        <row r="12303">
          <cell r="B12303">
            <v>71093012104</v>
          </cell>
          <cell r="C12303">
            <v>3.5119999999999998E-2</v>
          </cell>
        </row>
        <row r="12304">
          <cell r="B12304">
            <v>71093012105</v>
          </cell>
          <cell r="C12304">
            <v>3.5119999999999998E-2</v>
          </cell>
        </row>
        <row r="12305">
          <cell r="B12305">
            <v>71093016204</v>
          </cell>
          <cell r="C12305">
            <v>3.5119999999999998E-2</v>
          </cell>
        </row>
        <row r="12306">
          <cell r="B12306">
            <v>71093016205</v>
          </cell>
          <cell r="C12306">
            <v>3.5119999999999998E-2</v>
          </cell>
        </row>
        <row r="12307">
          <cell r="B12307">
            <v>76282062705</v>
          </cell>
          <cell r="C12307">
            <v>3.5119999999999998E-2</v>
          </cell>
        </row>
        <row r="12308">
          <cell r="B12308">
            <v>83301000401</v>
          </cell>
          <cell r="C12308">
            <v>3.5119999999999998E-2</v>
          </cell>
        </row>
        <row r="12309">
          <cell r="B12309">
            <v>83301000402</v>
          </cell>
          <cell r="C12309">
            <v>3.5119999999999998E-2</v>
          </cell>
        </row>
        <row r="12310">
          <cell r="B12310">
            <v>83301000403</v>
          </cell>
          <cell r="C12310">
            <v>3.5119999999999998E-2</v>
          </cell>
        </row>
        <row r="12311">
          <cell r="B12311" t="str">
            <v>00904666761</v>
          </cell>
          <cell r="C12311">
            <v>4.3389999999999998E-2</v>
          </cell>
        </row>
        <row r="12312">
          <cell r="B12312">
            <v>16571086901</v>
          </cell>
          <cell r="C12312">
            <v>4.3389999999999998E-2</v>
          </cell>
        </row>
        <row r="12313">
          <cell r="B12313">
            <v>16571086910</v>
          </cell>
          <cell r="C12313">
            <v>4.3389999999999998E-2</v>
          </cell>
        </row>
        <row r="12314">
          <cell r="B12314">
            <v>16571086950</v>
          </cell>
          <cell r="C12314">
            <v>4.3389999999999998E-2</v>
          </cell>
        </row>
        <row r="12315">
          <cell r="B12315">
            <v>16714066301</v>
          </cell>
          <cell r="C12315">
            <v>4.3389999999999998E-2</v>
          </cell>
        </row>
        <row r="12316">
          <cell r="B12316">
            <v>16714066302</v>
          </cell>
          <cell r="C12316">
            <v>4.3389999999999998E-2</v>
          </cell>
        </row>
        <row r="12317">
          <cell r="B12317">
            <v>23155086801</v>
          </cell>
          <cell r="C12317">
            <v>4.3389999999999998E-2</v>
          </cell>
        </row>
        <row r="12318">
          <cell r="B12318">
            <v>23155086805</v>
          </cell>
          <cell r="C12318">
            <v>4.3389999999999998E-2</v>
          </cell>
        </row>
        <row r="12319">
          <cell r="B12319">
            <v>23155086810</v>
          </cell>
          <cell r="C12319">
            <v>4.3389999999999998E-2</v>
          </cell>
        </row>
        <row r="12320">
          <cell r="B12320">
            <v>31722015001</v>
          </cell>
          <cell r="C12320">
            <v>4.3389999999999998E-2</v>
          </cell>
        </row>
        <row r="12321">
          <cell r="B12321">
            <v>31722015005</v>
          </cell>
          <cell r="C12321">
            <v>4.3389999999999998E-2</v>
          </cell>
        </row>
        <row r="12322">
          <cell r="B12322">
            <v>43547026710</v>
          </cell>
          <cell r="C12322">
            <v>4.3389999999999998E-2</v>
          </cell>
        </row>
        <row r="12323">
          <cell r="B12323">
            <v>43547026750</v>
          </cell>
          <cell r="C12323">
            <v>4.3389999999999998E-2</v>
          </cell>
        </row>
        <row r="12324">
          <cell r="B12324">
            <v>45963055711</v>
          </cell>
          <cell r="C12324">
            <v>4.3389999999999998E-2</v>
          </cell>
        </row>
        <row r="12325">
          <cell r="B12325">
            <v>45963055750</v>
          </cell>
          <cell r="C12325">
            <v>4.3389999999999998E-2</v>
          </cell>
        </row>
        <row r="12326">
          <cell r="B12326">
            <v>49483060701</v>
          </cell>
          <cell r="C12326">
            <v>4.3389999999999998E-2</v>
          </cell>
        </row>
        <row r="12327">
          <cell r="B12327">
            <v>49483060710</v>
          </cell>
          <cell r="C12327">
            <v>4.3389999999999998E-2</v>
          </cell>
        </row>
        <row r="12328">
          <cell r="B12328">
            <v>49483060750</v>
          </cell>
          <cell r="C12328">
            <v>4.3389999999999998E-2</v>
          </cell>
        </row>
        <row r="12329">
          <cell r="B12329">
            <v>50228018101</v>
          </cell>
          <cell r="C12329">
            <v>4.3389999999999998E-2</v>
          </cell>
        </row>
        <row r="12330">
          <cell r="B12330">
            <v>50228018105</v>
          </cell>
          <cell r="C12330">
            <v>4.3389999999999998E-2</v>
          </cell>
        </row>
        <row r="12331">
          <cell r="B12331">
            <v>60687060201</v>
          </cell>
          <cell r="C12331">
            <v>4.3389999999999998E-2</v>
          </cell>
        </row>
        <row r="12332">
          <cell r="B12332">
            <v>60687060211</v>
          </cell>
          <cell r="C12332">
            <v>4.3389999999999998E-2</v>
          </cell>
        </row>
        <row r="12333">
          <cell r="B12333">
            <v>62756013902</v>
          </cell>
          <cell r="C12333">
            <v>4.3389999999999998E-2</v>
          </cell>
        </row>
        <row r="12334">
          <cell r="B12334">
            <v>62756013904</v>
          </cell>
          <cell r="C12334">
            <v>4.3389999999999998E-2</v>
          </cell>
        </row>
        <row r="12335">
          <cell r="B12335">
            <v>62756013905</v>
          </cell>
          <cell r="C12335">
            <v>4.3389999999999998E-2</v>
          </cell>
        </row>
        <row r="12336">
          <cell r="B12336">
            <v>63739090410</v>
          </cell>
          <cell r="C12336">
            <v>4.3389999999999998E-2</v>
          </cell>
        </row>
        <row r="12337">
          <cell r="B12337">
            <v>65162010310</v>
          </cell>
          <cell r="C12337">
            <v>4.3389999999999998E-2</v>
          </cell>
        </row>
        <row r="12338">
          <cell r="B12338">
            <v>65162010350</v>
          </cell>
          <cell r="C12338">
            <v>4.3389999999999998E-2</v>
          </cell>
        </row>
        <row r="12339">
          <cell r="B12339">
            <v>65862020001</v>
          </cell>
          <cell r="C12339">
            <v>4.3389999999999998E-2</v>
          </cell>
        </row>
        <row r="12340">
          <cell r="B12340">
            <v>65862020005</v>
          </cell>
          <cell r="C12340">
            <v>4.3389999999999998E-2</v>
          </cell>
        </row>
        <row r="12341">
          <cell r="B12341">
            <v>67877022401</v>
          </cell>
          <cell r="C12341">
            <v>4.3389999999999998E-2</v>
          </cell>
        </row>
        <row r="12342">
          <cell r="B12342">
            <v>67877022405</v>
          </cell>
          <cell r="C12342">
            <v>4.3389999999999998E-2</v>
          </cell>
        </row>
        <row r="12343">
          <cell r="B12343">
            <v>67877022410</v>
          </cell>
          <cell r="C12343">
            <v>4.3389999999999998E-2</v>
          </cell>
        </row>
        <row r="12344">
          <cell r="B12344">
            <v>69097081507</v>
          </cell>
          <cell r="C12344">
            <v>4.3389999999999998E-2</v>
          </cell>
        </row>
        <row r="12345">
          <cell r="B12345">
            <v>69367013306</v>
          </cell>
          <cell r="C12345">
            <v>4.3389999999999998E-2</v>
          </cell>
        </row>
        <row r="12346">
          <cell r="B12346">
            <v>69367034505</v>
          </cell>
          <cell r="C12346">
            <v>4.3389999999999998E-2</v>
          </cell>
        </row>
        <row r="12347">
          <cell r="B12347">
            <v>70010011801</v>
          </cell>
          <cell r="C12347">
            <v>4.3389999999999998E-2</v>
          </cell>
        </row>
        <row r="12348">
          <cell r="B12348">
            <v>70010011805</v>
          </cell>
          <cell r="C12348">
            <v>4.3389999999999998E-2</v>
          </cell>
        </row>
        <row r="12349">
          <cell r="B12349">
            <v>70010092801</v>
          </cell>
          <cell r="C12349">
            <v>4.3389999999999998E-2</v>
          </cell>
        </row>
        <row r="12350">
          <cell r="B12350">
            <v>70010092805</v>
          </cell>
          <cell r="C12350">
            <v>4.3389999999999998E-2</v>
          </cell>
        </row>
        <row r="12351">
          <cell r="B12351">
            <v>71093012204</v>
          </cell>
          <cell r="C12351">
            <v>4.3389999999999998E-2</v>
          </cell>
        </row>
        <row r="12352">
          <cell r="B12352">
            <v>71093012205</v>
          </cell>
          <cell r="C12352">
            <v>4.3389999999999998E-2</v>
          </cell>
        </row>
        <row r="12353">
          <cell r="B12353">
            <v>71093016304</v>
          </cell>
          <cell r="C12353">
            <v>4.3389999999999998E-2</v>
          </cell>
        </row>
        <row r="12354">
          <cell r="B12354">
            <v>71093016305</v>
          </cell>
          <cell r="C12354">
            <v>4.3389999999999998E-2</v>
          </cell>
        </row>
        <row r="12355">
          <cell r="B12355">
            <v>76282032305</v>
          </cell>
          <cell r="C12355">
            <v>4.3389999999999998E-2</v>
          </cell>
        </row>
        <row r="12356">
          <cell r="B12356">
            <v>83301000501</v>
          </cell>
          <cell r="C12356">
            <v>4.3389999999999998E-2</v>
          </cell>
        </row>
        <row r="12357">
          <cell r="B12357">
            <v>83301000502</v>
          </cell>
          <cell r="C12357">
            <v>4.3389999999999998E-2</v>
          </cell>
        </row>
        <row r="12358">
          <cell r="B12358">
            <v>83301000503</v>
          </cell>
          <cell r="C12358">
            <v>4.3389999999999998E-2</v>
          </cell>
        </row>
        <row r="12359">
          <cell r="B12359" t="str">
            <v>00904682361</v>
          </cell>
          <cell r="C12359">
            <v>7.3300000000000004E-2</v>
          </cell>
        </row>
        <row r="12360">
          <cell r="B12360">
            <v>16571011601</v>
          </cell>
          <cell r="C12360">
            <v>7.3300000000000004E-2</v>
          </cell>
        </row>
        <row r="12361">
          <cell r="B12361">
            <v>16571011650</v>
          </cell>
          <cell r="C12361">
            <v>7.3300000000000004E-2</v>
          </cell>
        </row>
        <row r="12362">
          <cell r="B12362">
            <v>16571022601</v>
          </cell>
          <cell r="C12362">
            <v>7.3300000000000004E-2</v>
          </cell>
        </row>
        <row r="12363">
          <cell r="B12363">
            <v>16571022650</v>
          </cell>
          <cell r="C12363">
            <v>7.3300000000000004E-2</v>
          </cell>
        </row>
        <row r="12364">
          <cell r="B12364">
            <v>16714033001</v>
          </cell>
          <cell r="C12364">
            <v>7.3300000000000004E-2</v>
          </cell>
        </row>
        <row r="12365">
          <cell r="B12365">
            <v>16714033002</v>
          </cell>
          <cell r="C12365">
            <v>7.3300000000000004E-2</v>
          </cell>
        </row>
        <row r="12366">
          <cell r="B12366">
            <v>31722016601</v>
          </cell>
          <cell r="C12366">
            <v>7.3300000000000004E-2</v>
          </cell>
        </row>
        <row r="12367">
          <cell r="B12367">
            <v>31722016605</v>
          </cell>
          <cell r="C12367">
            <v>7.3300000000000004E-2</v>
          </cell>
        </row>
        <row r="12368">
          <cell r="B12368">
            <v>43547033210</v>
          </cell>
          <cell r="C12368">
            <v>7.3300000000000004E-2</v>
          </cell>
        </row>
        <row r="12369">
          <cell r="B12369">
            <v>43547033250</v>
          </cell>
          <cell r="C12369">
            <v>7.3300000000000004E-2</v>
          </cell>
        </row>
        <row r="12370">
          <cell r="B12370">
            <v>43547038910</v>
          </cell>
          <cell r="C12370">
            <v>7.3300000000000004E-2</v>
          </cell>
        </row>
        <row r="12371">
          <cell r="B12371">
            <v>43547038950</v>
          </cell>
          <cell r="C12371">
            <v>7.3300000000000004E-2</v>
          </cell>
        </row>
        <row r="12372">
          <cell r="B12372">
            <v>50228017701</v>
          </cell>
          <cell r="C12372">
            <v>7.3300000000000004E-2</v>
          </cell>
        </row>
        <row r="12373">
          <cell r="B12373">
            <v>50228017705</v>
          </cell>
          <cell r="C12373">
            <v>7.3300000000000004E-2</v>
          </cell>
        </row>
        <row r="12374">
          <cell r="B12374">
            <v>50268032511</v>
          </cell>
          <cell r="C12374">
            <v>7.3300000000000004E-2</v>
          </cell>
        </row>
        <row r="12375">
          <cell r="B12375">
            <v>50268032515</v>
          </cell>
          <cell r="C12375">
            <v>7.3300000000000004E-2</v>
          </cell>
        </row>
        <row r="12376">
          <cell r="B12376">
            <v>51224002160</v>
          </cell>
          <cell r="C12376">
            <v>7.3300000000000004E-2</v>
          </cell>
        </row>
        <row r="12377">
          <cell r="B12377">
            <v>60687050701</v>
          </cell>
          <cell r="C12377">
            <v>7.3300000000000004E-2</v>
          </cell>
        </row>
        <row r="12378">
          <cell r="B12378">
            <v>60687050711</v>
          </cell>
          <cell r="C12378">
            <v>7.3300000000000004E-2</v>
          </cell>
        </row>
        <row r="12379">
          <cell r="B12379">
            <v>62756020201</v>
          </cell>
          <cell r="C12379">
            <v>7.3300000000000004E-2</v>
          </cell>
        </row>
        <row r="12380">
          <cell r="B12380">
            <v>62756020203</v>
          </cell>
          <cell r="C12380">
            <v>7.3300000000000004E-2</v>
          </cell>
        </row>
        <row r="12381">
          <cell r="B12381">
            <v>65862052301</v>
          </cell>
          <cell r="C12381">
            <v>7.3300000000000004E-2</v>
          </cell>
        </row>
        <row r="12382">
          <cell r="B12382">
            <v>65862052305</v>
          </cell>
          <cell r="C12382">
            <v>7.3300000000000004E-2</v>
          </cell>
        </row>
        <row r="12383">
          <cell r="B12383">
            <v>67877042801</v>
          </cell>
          <cell r="C12383">
            <v>7.3300000000000004E-2</v>
          </cell>
        </row>
        <row r="12384">
          <cell r="B12384">
            <v>67877042805</v>
          </cell>
          <cell r="C12384">
            <v>7.3300000000000004E-2</v>
          </cell>
        </row>
        <row r="12385">
          <cell r="B12385">
            <v>68001041100</v>
          </cell>
          <cell r="C12385">
            <v>7.3300000000000004E-2</v>
          </cell>
        </row>
        <row r="12386">
          <cell r="B12386">
            <v>68001041103</v>
          </cell>
          <cell r="C12386">
            <v>7.3300000000000004E-2</v>
          </cell>
        </row>
        <row r="12387">
          <cell r="B12387">
            <v>68094058950</v>
          </cell>
          <cell r="C12387">
            <v>7.3300000000000004E-2</v>
          </cell>
        </row>
        <row r="12388">
          <cell r="B12388">
            <v>68094058960</v>
          </cell>
          <cell r="C12388">
            <v>7.3300000000000004E-2</v>
          </cell>
        </row>
        <row r="12389">
          <cell r="B12389">
            <v>68382020401</v>
          </cell>
          <cell r="C12389">
            <v>7.3300000000000004E-2</v>
          </cell>
        </row>
        <row r="12390">
          <cell r="B12390">
            <v>68382020405</v>
          </cell>
          <cell r="C12390">
            <v>7.3300000000000004E-2</v>
          </cell>
        </row>
        <row r="12391">
          <cell r="B12391">
            <v>68462012601</v>
          </cell>
          <cell r="C12391">
            <v>7.3300000000000004E-2</v>
          </cell>
        </row>
        <row r="12392">
          <cell r="B12392">
            <v>68462012605</v>
          </cell>
          <cell r="C12392">
            <v>7.3300000000000004E-2</v>
          </cell>
        </row>
        <row r="12393">
          <cell r="B12393">
            <v>69367013406</v>
          </cell>
          <cell r="C12393">
            <v>7.3300000000000004E-2</v>
          </cell>
        </row>
        <row r="12394">
          <cell r="B12394">
            <v>69367034605</v>
          </cell>
          <cell r="C12394">
            <v>7.3300000000000004E-2</v>
          </cell>
        </row>
        <row r="12395">
          <cell r="B12395">
            <v>70010022701</v>
          </cell>
          <cell r="C12395">
            <v>7.3300000000000004E-2</v>
          </cell>
        </row>
        <row r="12396">
          <cell r="B12396">
            <v>70010022705</v>
          </cell>
          <cell r="C12396">
            <v>7.3300000000000004E-2</v>
          </cell>
        </row>
        <row r="12397">
          <cell r="B12397">
            <v>71093011104</v>
          </cell>
          <cell r="C12397">
            <v>7.3300000000000004E-2</v>
          </cell>
        </row>
        <row r="12398">
          <cell r="B12398">
            <v>71093011105</v>
          </cell>
          <cell r="C12398">
            <v>7.3300000000000004E-2</v>
          </cell>
        </row>
        <row r="12399">
          <cell r="B12399">
            <v>72888013101</v>
          </cell>
          <cell r="C12399">
            <v>7.3300000000000004E-2</v>
          </cell>
        </row>
        <row r="12400">
          <cell r="B12400">
            <v>72888013105</v>
          </cell>
          <cell r="C12400">
            <v>7.3300000000000004E-2</v>
          </cell>
        </row>
        <row r="12401">
          <cell r="B12401">
            <v>76282040501</v>
          </cell>
          <cell r="C12401">
            <v>7.3300000000000004E-2</v>
          </cell>
        </row>
        <row r="12402">
          <cell r="B12402">
            <v>76282040505</v>
          </cell>
          <cell r="C12402">
            <v>7.3300000000000004E-2</v>
          </cell>
        </row>
        <row r="12403">
          <cell r="B12403">
            <v>76282040590</v>
          </cell>
          <cell r="C12403">
            <v>7.3300000000000004E-2</v>
          </cell>
        </row>
        <row r="12404">
          <cell r="B12404">
            <v>76282070605</v>
          </cell>
          <cell r="C12404">
            <v>7.3300000000000004E-2</v>
          </cell>
        </row>
        <row r="12405">
          <cell r="B12405">
            <v>76282070690</v>
          </cell>
          <cell r="C12405">
            <v>7.3300000000000004E-2</v>
          </cell>
        </row>
        <row r="12406">
          <cell r="B12406">
            <v>82009007105</v>
          </cell>
          <cell r="C12406">
            <v>7.3300000000000004E-2</v>
          </cell>
        </row>
        <row r="12407">
          <cell r="B12407">
            <v>83301000101</v>
          </cell>
          <cell r="C12407">
            <v>7.3300000000000004E-2</v>
          </cell>
        </row>
        <row r="12408">
          <cell r="B12408">
            <v>83301000102</v>
          </cell>
          <cell r="C12408">
            <v>7.3300000000000004E-2</v>
          </cell>
        </row>
        <row r="12409">
          <cell r="B12409" t="str">
            <v>00904710861</v>
          </cell>
          <cell r="C12409">
            <v>0.10159</v>
          </cell>
        </row>
        <row r="12410">
          <cell r="B12410">
            <v>16571011701</v>
          </cell>
          <cell r="C12410">
            <v>0.10159</v>
          </cell>
        </row>
        <row r="12411">
          <cell r="B12411">
            <v>16571011750</v>
          </cell>
          <cell r="C12411">
            <v>0.10159</v>
          </cell>
        </row>
        <row r="12412">
          <cell r="B12412">
            <v>16714033201</v>
          </cell>
          <cell r="C12412">
            <v>0.10159</v>
          </cell>
        </row>
        <row r="12413">
          <cell r="B12413">
            <v>16714033202</v>
          </cell>
          <cell r="C12413">
            <v>0.10159</v>
          </cell>
        </row>
        <row r="12414">
          <cell r="B12414">
            <v>31722016701</v>
          </cell>
          <cell r="C12414">
            <v>0.10159</v>
          </cell>
        </row>
        <row r="12415">
          <cell r="B12415">
            <v>31722016705</v>
          </cell>
          <cell r="C12415">
            <v>0.10159</v>
          </cell>
        </row>
        <row r="12416">
          <cell r="B12416">
            <v>43547033310</v>
          </cell>
          <cell r="C12416">
            <v>0.10159</v>
          </cell>
        </row>
        <row r="12417">
          <cell r="B12417">
            <v>43547033350</v>
          </cell>
          <cell r="C12417">
            <v>0.10159</v>
          </cell>
        </row>
        <row r="12418">
          <cell r="B12418">
            <v>43547039010</v>
          </cell>
          <cell r="C12418">
            <v>0.10159</v>
          </cell>
        </row>
        <row r="12419">
          <cell r="B12419">
            <v>43547039050</v>
          </cell>
          <cell r="C12419">
            <v>0.10159</v>
          </cell>
        </row>
        <row r="12420">
          <cell r="B12420">
            <v>50228017801</v>
          </cell>
          <cell r="C12420">
            <v>0.10159</v>
          </cell>
        </row>
        <row r="12421">
          <cell r="B12421">
            <v>50228017805</v>
          </cell>
          <cell r="C12421">
            <v>0.10159</v>
          </cell>
        </row>
        <row r="12422">
          <cell r="B12422">
            <v>50268032611</v>
          </cell>
          <cell r="C12422">
            <v>0.10159</v>
          </cell>
        </row>
        <row r="12423">
          <cell r="B12423">
            <v>50268032613</v>
          </cell>
          <cell r="C12423">
            <v>0.10159</v>
          </cell>
        </row>
        <row r="12424">
          <cell r="B12424">
            <v>60687051801</v>
          </cell>
          <cell r="C12424">
            <v>0.10159</v>
          </cell>
        </row>
        <row r="12425">
          <cell r="B12425">
            <v>60687051811</v>
          </cell>
          <cell r="C12425">
            <v>0.10159</v>
          </cell>
        </row>
        <row r="12426">
          <cell r="B12426">
            <v>62756020401</v>
          </cell>
          <cell r="C12426">
            <v>0.10159</v>
          </cell>
        </row>
        <row r="12427">
          <cell r="B12427">
            <v>62756020403</v>
          </cell>
          <cell r="C12427">
            <v>0.10159</v>
          </cell>
        </row>
        <row r="12428">
          <cell r="B12428">
            <v>65862052401</v>
          </cell>
          <cell r="C12428">
            <v>0.10159</v>
          </cell>
        </row>
        <row r="12429">
          <cell r="B12429">
            <v>65862052405</v>
          </cell>
          <cell r="C12429">
            <v>0.10159</v>
          </cell>
        </row>
        <row r="12430">
          <cell r="B12430">
            <v>67877042901</v>
          </cell>
          <cell r="C12430">
            <v>0.10159</v>
          </cell>
        </row>
        <row r="12431">
          <cell r="B12431">
            <v>67877042905</v>
          </cell>
          <cell r="C12431">
            <v>0.10159</v>
          </cell>
        </row>
        <row r="12432">
          <cell r="B12432">
            <v>68001041200</v>
          </cell>
          <cell r="C12432">
            <v>0.10159</v>
          </cell>
        </row>
        <row r="12433">
          <cell r="B12433">
            <v>68001041203</v>
          </cell>
          <cell r="C12433">
            <v>0.10159</v>
          </cell>
        </row>
        <row r="12434">
          <cell r="B12434">
            <v>68094048950</v>
          </cell>
          <cell r="C12434">
            <v>0.10159</v>
          </cell>
        </row>
        <row r="12435">
          <cell r="B12435">
            <v>68094048960</v>
          </cell>
          <cell r="C12435">
            <v>0.10159</v>
          </cell>
        </row>
        <row r="12436">
          <cell r="B12436">
            <v>68382020501</v>
          </cell>
          <cell r="C12436">
            <v>0.10159</v>
          </cell>
        </row>
        <row r="12437">
          <cell r="B12437">
            <v>68382020505</v>
          </cell>
          <cell r="C12437">
            <v>0.10159</v>
          </cell>
        </row>
        <row r="12438">
          <cell r="B12438">
            <v>68462012701</v>
          </cell>
          <cell r="C12438">
            <v>0.10159</v>
          </cell>
        </row>
        <row r="12439">
          <cell r="B12439">
            <v>68462012705</v>
          </cell>
          <cell r="C12439">
            <v>0.10159</v>
          </cell>
        </row>
        <row r="12440">
          <cell r="B12440">
            <v>69367013506</v>
          </cell>
          <cell r="C12440">
            <v>0.10159</v>
          </cell>
        </row>
        <row r="12441">
          <cell r="B12441">
            <v>69367034705</v>
          </cell>
          <cell r="C12441">
            <v>0.10159</v>
          </cell>
        </row>
        <row r="12442">
          <cell r="B12442">
            <v>70010022801</v>
          </cell>
          <cell r="C12442">
            <v>0.10159</v>
          </cell>
        </row>
        <row r="12443">
          <cell r="B12443">
            <v>70010022805</v>
          </cell>
          <cell r="C12443">
            <v>0.10159</v>
          </cell>
        </row>
        <row r="12444">
          <cell r="B12444">
            <v>71093011204</v>
          </cell>
          <cell r="C12444">
            <v>0.10159</v>
          </cell>
        </row>
        <row r="12445">
          <cell r="B12445">
            <v>71093011205</v>
          </cell>
          <cell r="C12445">
            <v>0.10159</v>
          </cell>
        </row>
        <row r="12446">
          <cell r="B12446">
            <v>72888013201</v>
          </cell>
          <cell r="C12446">
            <v>0.10159</v>
          </cell>
        </row>
        <row r="12447">
          <cell r="B12447">
            <v>72888013205</v>
          </cell>
          <cell r="C12447">
            <v>0.10159</v>
          </cell>
        </row>
        <row r="12448">
          <cell r="B12448">
            <v>76282040601</v>
          </cell>
          <cell r="C12448">
            <v>0.10159</v>
          </cell>
        </row>
        <row r="12449">
          <cell r="B12449">
            <v>76282040605</v>
          </cell>
          <cell r="C12449">
            <v>0.10159</v>
          </cell>
        </row>
        <row r="12450">
          <cell r="B12450">
            <v>76282040690</v>
          </cell>
          <cell r="C12450">
            <v>0.10159</v>
          </cell>
        </row>
        <row r="12451">
          <cell r="B12451">
            <v>76282070705</v>
          </cell>
          <cell r="C12451">
            <v>0.10159</v>
          </cell>
        </row>
        <row r="12452">
          <cell r="B12452">
            <v>76282070790</v>
          </cell>
          <cell r="C12452">
            <v>0.10159</v>
          </cell>
        </row>
        <row r="12453">
          <cell r="B12453">
            <v>82009007205</v>
          </cell>
          <cell r="C12453">
            <v>0.10159</v>
          </cell>
        </row>
        <row r="12454">
          <cell r="B12454">
            <v>83301000201</v>
          </cell>
          <cell r="C12454">
            <v>0.10159</v>
          </cell>
        </row>
        <row r="12455">
          <cell r="B12455">
            <v>83301000202</v>
          </cell>
          <cell r="C12455">
            <v>0.10159</v>
          </cell>
        </row>
        <row r="12456">
          <cell r="B12456">
            <v>31722009190</v>
          </cell>
          <cell r="C12456">
            <v>1.8908799999999999</v>
          </cell>
        </row>
        <row r="12457">
          <cell r="B12457">
            <v>42806065609</v>
          </cell>
          <cell r="C12457">
            <v>1.8908799999999999</v>
          </cell>
        </row>
        <row r="12458">
          <cell r="B12458">
            <v>68382060816</v>
          </cell>
          <cell r="C12458">
            <v>1.8908799999999999</v>
          </cell>
        </row>
        <row r="12459">
          <cell r="B12459">
            <v>31722009290</v>
          </cell>
          <cell r="C12459">
            <v>1.8878900000000001</v>
          </cell>
        </row>
        <row r="12460">
          <cell r="B12460">
            <v>42806065709</v>
          </cell>
          <cell r="C12460">
            <v>1.8878900000000001</v>
          </cell>
        </row>
        <row r="12461">
          <cell r="B12461">
            <v>68382060716</v>
          </cell>
          <cell r="C12461">
            <v>1.8878900000000001</v>
          </cell>
        </row>
        <row r="12462">
          <cell r="B12462">
            <v>47335083683</v>
          </cell>
          <cell r="C12462">
            <v>0.98624000000000001</v>
          </cell>
        </row>
        <row r="12463">
          <cell r="B12463">
            <v>65862074530</v>
          </cell>
          <cell r="C12463">
            <v>0.98624000000000001</v>
          </cell>
        </row>
        <row r="12464">
          <cell r="B12464">
            <v>47335083783</v>
          </cell>
          <cell r="C12464">
            <v>1.10408</v>
          </cell>
        </row>
        <row r="12465">
          <cell r="B12465">
            <v>65862074630</v>
          </cell>
          <cell r="C12465">
            <v>1.10408</v>
          </cell>
        </row>
        <row r="12466">
          <cell r="B12466">
            <v>47335083583</v>
          </cell>
          <cell r="C12466">
            <v>0.85406000000000004</v>
          </cell>
        </row>
        <row r="12467">
          <cell r="B12467">
            <v>65862074430</v>
          </cell>
          <cell r="C12467">
            <v>0.85406000000000004</v>
          </cell>
        </row>
        <row r="12468">
          <cell r="B12468">
            <v>24979072404</v>
          </cell>
          <cell r="C12468">
            <v>0.57347999999999999</v>
          </cell>
        </row>
        <row r="12469">
          <cell r="B12469">
            <v>57237005160</v>
          </cell>
          <cell r="C12469">
            <v>0.57347999999999999</v>
          </cell>
        </row>
        <row r="12470">
          <cell r="B12470">
            <v>65862046060</v>
          </cell>
          <cell r="C12470">
            <v>0.57347999999999999</v>
          </cell>
        </row>
        <row r="12471">
          <cell r="B12471">
            <v>24979072204</v>
          </cell>
          <cell r="C12471">
            <v>0.32679999999999998</v>
          </cell>
        </row>
        <row r="12472">
          <cell r="B12472">
            <v>57237004960</v>
          </cell>
          <cell r="C12472">
            <v>0.32679999999999998</v>
          </cell>
        </row>
        <row r="12473">
          <cell r="B12473">
            <v>65862045860</v>
          </cell>
          <cell r="C12473">
            <v>0.32679999999999998</v>
          </cell>
        </row>
        <row r="12474">
          <cell r="B12474">
            <v>68084072911</v>
          </cell>
          <cell r="C12474">
            <v>0.32679999999999998</v>
          </cell>
        </row>
        <row r="12475">
          <cell r="B12475">
            <v>68084072921</v>
          </cell>
          <cell r="C12475">
            <v>0.32679999999999998</v>
          </cell>
        </row>
        <row r="12476">
          <cell r="B12476">
            <v>24979072304</v>
          </cell>
          <cell r="C12476">
            <v>0.37014000000000002</v>
          </cell>
        </row>
        <row r="12477">
          <cell r="B12477">
            <v>57237005060</v>
          </cell>
          <cell r="C12477">
            <v>0.37014000000000002</v>
          </cell>
        </row>
        <row r="12478">
          <cell r="B12478">
            <v>65862045960</v>
          </cell>
          <cell r="C12478">
            <v>0.37014000000000002</v>
          </cell>
        </row>
        <row r="12479">
          <cell r="B12479">
            <v>70700030685</v>
          </cell>
          <cell r="C12479">
            <v>1.87897</v>
          </cell>
        </row>
        <row r="12480">
          <cell r="B12480">
            <v>70700032650</v>
          </cell>
          <cell r="C12480">
            <v>0.30275000000000002</v>
          </cell>
        </row>
        <row r="12481">
          <cell r="B12481" t="str">
            <v>00548500100</v>
          </cell>
          <cell r="C12481">
            <v>72.918000000000006</v>
          </cell>
        </row>
        <row r="12482">
          <cell r="B12482">
            <v>65219002805</v>
          </cell>
          <cell r="C12482">
            <v>72.918000000000006</v>
          </cell>
        </row>
        <row r="12483">
          <cell r="B12483">
            <v>70700032798</v>
          </cell>
          <cell r="C12483">
            <v>72.918000000000006</v>
          </cell>
        </row>
        <row r="12484">
          <cell r="B12484">
            <v>70748027401</v>
          </cell>
          <cell r="C12484">
            <v>72.918000000000006</v>
          </cell>
        </row>
        <row r="12485">
          <cell r="B12485">
            <v>71288055480</v>
          </cell>
          <cell r="C12485">
            <v>72.918000000000006</v>
          </cell>
        </row>
        <row r="12486">
          <cell r="B12486">
            <v>78206013802</v>
          </cell>
          <cell r="C12486">
            <v>72.918000000000006</v>
          </cell>
        </row>
        <row r="12487">
          <cell r="B12487">
            <v>70000043401</v>
          </cell>
          <cell r="C12487">
            <v>3.1390000000000001E-2</v>
          </cell>
        </row>
        <row r="12488">
          <cell r="B12488" t="str">
            <v>00536122308</v>
          </cell>
          <cell r="C12488">
            <v>9.2490000000000003E-2</v>
          </cell>
        </row>
        <row r="12489">
          <cell r="B12489">
            <v>24385030789</v>
          </cell>
          <cell r="C12489">
            <v>9.2490000000000003E-2</v>
          </cell>
        </row>
        <row r="12490">
          <cell r="B12490" t="str">
            <v>00113042865</v>
          </cell>
          <cell r="C12490">
            <v>6.4560000000000006E-2</v>
          </cell>
        </row>
        <row r="12491">
          <cell r="B12491" t="str">
            <v>00904699446</v>
          </cell>
          <cell r="C12491">
            <v>6.4560000000000006E-2</v>
          </cell>
        </row>
        <row r="12492">
          <cell r="B12492">
            <v>70000052901</v>
          </cell>
          <cell r="C12492">
            <v>6.4560000000000006E-2</v>
          </cell>
        </row>
        <row r="12493">
          <cell r="B12493">
            <v>70000056601</v>
          </cell>
          <cell r="C12493">
            <v>4.7660000000000001E-2</v>
          </cell>
        </row>
        <row r="12494">
          <cell r="B12494" t="str">
            <v>00037067896</v>
          </cell>
          <cell r="C12494">
            <v>2.33046</v>
          </cell>
        </row>
        <row r="12495">
          <cell r="B12495">
            <v>61314067225</v>
          </cell>
          <cell r="C12495">
            <v>11.520530000000001</v>
          </cell>
        </row>
        <row r="12496">
          <cell r="B12496">
            <v>43386031214</v>
          </cell>
          <cell r="C12496">
            <v>2.0049999999999998E-2</v>
          </cell>
        </row>
        <row r="12497">
          <cell r="B12497">
            <v>43386031208</v>
          </cell>
          <cell r="C12497">
            <v>2.4819999999999998E-2</v>
          </cell>
        </row>
        <row r="12498">
          <cell r="B12498">
            <v>43386006019</v>
          </cell>
          <cell r="C12498">
            <v>3.64E-3</v>
          </cell>
        </row>
        <row r="12499">
          <cell r="B12499">
            <v>43386009019</v>
          </cell>
          <cell r="C12499">
            <v>4.4900000000000001E-3</v>
          </cell>
        </row>
        <row r="12500">
          <cell r="B12500">
            <v>43386005019</v>
          </cell>
          <cell r="C12500">
            <v>5.2199999999999998E-3</v>
          </cell>
        </row>
        <row r="12501">
          <cell r="B12501" t="str">
            <v>00409018601</v>
          </cell>
          <cell r="C12501">
            <v>19.995999999999999</v>
          </cell>
        </row>
        <row r="12502">
          <cell r="B12502">
            <v>16714093001</v>
          </cell>
          <cell r="C12502">
            <v>19.995999999999999</v>
          </cell>
        </row>
        <row r="12503">
          <cell r="B12503">
            <v>25021023550</v>
          </cell>
          <cell r="C12503">
            <v>19.995999999999999</v>
          </cell>
        </row>
        <row r="12504">
          <cell r="B12504">
            <v>63323012553</v>
          </cell>
          <cell r="C12504">
            <v>19.995999999999999</v>
          </cell>
        </row>
        <row r="12505">
          <cell r="B12505">
            <v>63323012594</v>
          </cell>
          <cell r="C12505">
            <v>19.995999999999999</v>
          </cell>
        </row>
        <row r="12506">
          <cell r="B12506">
            <v>68001028223</v>
          </cell>
          <cell r="C12506">
            <v>19.995999999999999</v>
          </cell>
        </row>
        <row r="12507">
          <cell r="B12507">
            <v>71288011450</v>
          </cell>
          <cell r="C12507">
            <v>19.995999999999999</v>
          </cell>
        </row>
        <row r="12508">
          <cell r="B12508">
            <v>16571078406</v>
          </cell>
          <cell r="C12508">
            <v>0.10202</v>
          </cell>
        </row>
        <row r="12509">
          <cell r="B12509">
            <v>16571078450</v>
          </cell>
          <cell r="C12509">
            <v>0.10202</v>
          </cell>
        </row>
        <row r="12510">
          <cell r="B12510">
            <v>16714010102</v>
          </cell>
          <cell r="C12510">
            <v>0.10202</v>
          </cell>
        </row>
        <row r="12511">
          <cell r="B12511">
            <v>16714010105</v>
          </cell>
          <cell r="C12511">
            <v>0.10202</v>
          </cell>
        </row>
        <row r="12512">
          <cell r="B12512">
            <v>24658026005</v>
          </cell>
          <cell r="C12512">
            <v>0.10202</v>
          </cell>
        </row>
        <row r="12513">
          <cell r="B12513">
            <v>24658026018</v>
          </cell>
          <cell r="C12513">
            <v>0.10202</v>
          </cell>
        </row>
        <row r="12514">
          <cell r="B12514">
            <v>24658026060</v>
          </cell>
          <cell r="C12514">
            <v>0.10202</v>
          </cell>
        </row>
        <row r="12515">
          <cell r="B12515">
            <v>31722012805</v>
          </cell>
          <cell r="C12515">
            <v>0.10202</v>
          </cell>
        </row>
        <row r="12516">
          <cell r="B12516">
            <v>31722012860</v>
          </cell>
          <cell r="C12516">
            <v>0.10202</v>
          </cell>
        </row>
        <row r="12517">
          <cell r="B12517">
            <v>42806026005</v>
          </cell>
          <cell r="C12517">
            <v>0.10202</v>
          </cell>
        </row>
        <row r="12518">
          <cell r="B12518">
            <v>42806026060</v>
          </cell>
          <cell r="C12518">
            <v>0.10202</v>
          </cell>
        </row>
        <row r="12519">
          <cell r="B12519">
            <v>50268035011</v>
          </cell>
          <cell r="C12519">
            <v>0.10202</v>
          </cell>
        </row>
        <row r="12520">
          <cell r="B12520">
            <v>50268035015</v>
          </cell>
          <cell r="C12520">
            <v>0.10202</v>
          </cell>
        </row>
        <row r="12521">
          <cell r="B12521">
            <v>60687022401</v>
          </cell>
          <cell r="C12521">
            <v>0.10202</v>
          </cell>
        </row>
        <row r="12522">
          <cell r="B12522">
            <v>60687022411</v>
          </cell>
          <cell r="C12522">
            <v>0.10202</v>
          </cell>
        </row>
        <row r="12523">
          <cell r="B12523">
            <v>62135016060</v>
          </cell>
          <cell r="C12523">
            <v>0.10202</v>
          </cell>
        </row>
        <row r="12524">
          <cell r="B12524">
            <v>65862062405</v>
          </cell>
          <cell r="C12524">
            <v>0.10202</v>
          </cell>
        </row>
        <row r="12525">
          <cell r="B12525">
            <v>65862062460</v>
          </cell>
          <cell r="C12525">
            <v>0.10202</v>
          </cell>
        </row>
        <row r="12526">
          <cell r="B12526">
            <v>69097082103</v>
          </cell>
          <cell r="C12526">
            <v>0.10202</v>
          </cell>
        </row>
        <row r="12527">
          <cell r="B12527">
            <v>69097082112</v>
          </cell>
          <cell r="C12527">
            <v>0.10202</v>
          </cell>
        </row>
        <row r="12528">
          <cell r="B12528">
            <v>72603020601</v>
          </cell>
          <cell r="C12528">
            <v>0.10202</v>
          </cell>
        </row>
        <row r="12529">
          <cell r="B12529">
            <v>72603020602</v>
          </cell>
          <cell r="C12529">
            <v>0.10202</v>
          </cell>
        </row>
        <row r="12530">
          <cell r="B12530">
            <v>76282022505</v>
          </cell>
          <cell r="C12530">
            <v>0.10202</v>
          </cell>
        </row>
        <row r="12531">
          <cell r="B12531">
            <v>76282022518</v>
          </cell>
          <cell r="C12531">
            <v>0.10202</v>
          </cell>
        </row>
        <row r="12532">
          <cell r="B12532">
            <v>76282022560</v>
          </cell>
          <cell r="C12532">
            <v>0.10202</v>
          </cell>
        </row>
        <row r="12533">
          <cell r="B12533">
            <v>70700015284</v>
          </cell>
          <cell r="C12533">
            <v>0.81540000000000001</v>
          </cell>
        </row>
        <row r="12534">
          <cell r="B12534">
            <v>70700015285</v>
          </cell>
          <cell r="C12534">
            <v>0.81540000000000001</v>
          </cell>
        </row>
        <row r="12535">
          <cell r="B12535">
            <v>73336007530</v>
          </cell>
          <cell r="C12535">
            <v>15.99295</v>
          </cell>
        </row>
        <row r="12536">
          <cell r="B12536">
            <v>73336007590</v>
          </cell>
          <cell r="C12536">
            <v>15.99295</v>
          </cell>
        </row>
        <row r="12537">
          <cell r="B12537">
            <v>62135089247</v>
          </cell>
          <cell r="C12537">
            <v>1.2930000000000001E-2</v>
          </cell>
        </row>
        <row r="12538">
          <cell r="B12538" t="str">
            <v>00074310932</v>
          </cell>
          <cell r="C12538">
            <v>7.0677700000000003</v>
          </cell>
        </row>
        <row r="12539">
          <cell r="B12539" t="str">
            <v>00074310832</v>
          </cell>
          <cell r="C12539">
            <v>1.7766</v>
          </cell>
        </row>
        <row r="12540">
          <cell r="B12540" t="str">
            <v>00013264681</v>
          </cell>
          <cell r="C12540">
            <v>1757.6733300000001</v>
          </cell>
        </row>
        <row r="12541">
          <cell r="B12541" t="str">
            <v>00013262681</v>
          </cell>
          <cell r="C12541">
            <v>728.29124999999999</v>
          </cell>
        </row>
        <row r="12542">
          <cell r="B12542" t="str">
            <v>00013264902</v>
          </cell>
          <cell r="C12542">
            <v>29.946729999999999</v>
          </cell>
        </row>
        <row r="12543">
          <cell r="B12543" t="str">
            <v>00013265002</v>
          </cell>
          <cell r="C12543">
            <v>59.830480000000001</v>
          </cell>
        </row>
        <row r="12544">
          <cell r="B12544" t="str">
            <v>00013265102</v>
          </cell>
          <cell r="C12544">
            <v>90.338949999999997</v>
          </cell>
        </row>
        <row r="12545">
          <cell r="B12545" t="str">
            <v>00713068331</v>
          </cell>
          <cell r="C12545">
            <v>0.85380999999999996</v>
          </cell>
        </row>
        <row r="12546">
          <cell r="B12546">
            <v>45802005611</v>
          </cell>
          <cell r="C12546">
            <v>0.85380999999999996</v>
          </cell>
        </row>
        <row r="12547">
          <cell r="B12547" t="str">
            <v>00713068315</v>
          </cell>
          <cell r="C12547">
            <v>0.85887000000000002</v>
          </cell>
        </row>
        <row r="12548">
          <cell r="B12548">
            <v>45802005635</v>
          </cell>
          <cell r="C12548">
            <v>0.85887000000000002</v>
          </cell>
        </row>
        <row r="12549">
          <cell r="B12549" t="str">
            <v>00713068231</v>
          </cell>
          <cell r="C12549">
            <v>0.76978000000000002</v>
          </cell>
        </row>
        <row r="12550">
          <cell r="B12550">
            <v>45802004611</v>
          </cell>
          <cell r="C12550">
            <v>0.76978000000000002</v>
          </cell>
        </row>
        <row r="12551">
          <cell r="B12551" t="str">
            <v>00713068215</v>
          </cell>
          <cell r="C12551">
            <v>0.99873999999999996</v>
          </cell>
        </row>
        <row r="12552">
          <cell r="B12552">
            <v>45802004635</v>
          </cell>
          <cell r="C12552">
            <v>0.99873999999999996</v>
          </cell>
        </row>
        <row r="12553">
          <cell r="B12553">
            <v>24208058060</v>
          </cell>
          <cell r="C12553">
            <v>0.70587999999999995</v>
          </cell>
        </row>
        <row r="12554">
          <cell r="B12554">
            <v>61314063305</v>
          </cell>
          <cell r="C12554">
            <v>0.70587999999999995</v>
          </cell>
        </row>
        <row r="12555">
          <cell r="B12555" t="str">
            <v>00143912825</v>
          </cell>
          <cell r="C12555">
            <v>1.6566700000000001</v>
          </cell>
        </row>
        <row r="12556">
          <cell r="B12556" t="str">
            <v>00409120703</v>
          </cell>
          <cell r="C12556">
            <v>1.6566700000000001</v>
          </cell>
        </row>
        <row r="12557">
          <cell r="B12557">
            <v>55150040225</v>
          </cell>
          <cell r="C12557">
            <v>1.6566700000000001</v>
          </cell>
        </row>
        <row r="12558">
          <cell r="B12558">
            <v>63323001002</v>
          </cell>
          <cell r="C12558">
            <v>1.6566700000000001</v>
          </cell>
        </row>
        <row r="12559">
          <cell r="B12559">
            <v>63323001094</v>
          </cell>
          <cell r="C12559">
            <v>1.6566700000000001</v>
          </cell>
        </row>
        <row r="12560">
          <cell r="B12560" t="str">
            <v>00065042637</v>
          </cell>
          <cell r="C12560">
            <v>0.41776000000000002</v>
          </cell>
        </row>
        <row r="12561">
          <cell r="B12561" t="str">
            <v>00065042636</v>
          </cell>
          <cell r="C12561">
            <v>0.47603000000000001</v>
          </cell>
        </row>
        <row r="12562">
          <cell r="B12562" t="str">
            <v>00065806301</v>
          </cell>
          <cell r="C12562">
            <v>0.29874000000000001</v>
          </cell>
        </row>
        <row r="12563">
          <cell r="B12563" t="str">
            <v>00065806401</v>
          </cell>
          <cell r="C12563">
            <v>0.83886000000000005</v>
          </cell>
        </row>
        <row r="12564">
          <cell r="B12564" t="str">
            <v>00065051801</v>
          </cell>
          <cell r="C12564">
            <v>2.4986999999999999</v>
          </cell>
        </row>
        <row r="12565">
          <cell r="B12565">
            <v>24385000346</v>
          </cell>
          <cell r="C12565">
            <v>4.9489999999999999E-2</v>
          </cell>
        </row>
        <row r="12566">
          <cell r="B12566">
            <v>70000057301</v>
          </cell>
          <cell r="C12566">
            <v>0.33350000000000002</v>
          </cell>
        </row>
        <row r="12567">
          <cell r="B12567">
            <v>70000057302</v>
          </cell>
          <cell r="C12567">
            <v>0.33350000000000002</v>
          </cell>
        </row>
        <row r="12568">
          <cell r="B12568">
            <v>46122052978</v>
          </cell>
          <cell r="C12568">
            <v>3.918E-2</v>
          </cell>
        </row>
        <row r="12569">
          <cell r="B12569">
            <v>70000022101</v>
          </cell>
          <cell r="C12569">
            <v>3.918E-2</v>
          </cell>
        </row>
        <row r="12570">
          <cell r="B12570">
            <v>70000022102</v>
          </cell>
          <cell r="C12570">
            <v>3.918E-2</v>
          </cell>
        </row>
        <row r="12571">
          <cell r="B12571">
            <v>70000022103</v>
          </cell>
          <cell r="C12571">
            <v>3.918E-2</v>
          </cell>
        </row>
        <row r="12572">
          <cell r="B12572">
            <v>70000053801</v>
          </cell>
          <cell r="C12572">
            <v>3.918E-2</v>
          </cell>
        </row>
        <row r="12573">
          <cell r="B12573">
            <v>61958190101</v>
          </cell>
          <cell r="C12573">
            <v>136.65214</v>
          </cell>
        </row>
        <row r="12574">
          <cell r="B12574" t="str">
            <v>00049035260</v>
          </cell>
          <cell r="C12574">
            <v>24.39629</v>
          </cell>
        </row>
        <row r="12575">
          <cell r="B12575" t="str">
            <v>00049035860</v>
          </cell>
          <cell r="C12575">
            <v>29.62677</v>
          </cell>
        </row>
        <row r="12576">
          <cell r="B12576" t="str">
            <v>00078060715</v>
          </cell>
          <cell r="C12576">
            <v>377.35306000000003</v>
          </cell>
        </row>
        <row r="12577">
          <cell r="B12577" t="str">
            <v>00378696093</v>
          </cell>
          <cell r="C12577">
            <v>48.499670000000002</v>
          </cell>
        </row>
        <row r="12578">
          <cell r="B12578" t="str">
            <v>00378696112</v>
          </cell>
          <cell r="C12578">
            <v>106.94161</v>
          </cell>
        </row>
        <row r="12579">
          <cell r="B12579" t="str">
            <v>00781323434</v>
          </cell>
          <cell r="C12579">
            <v>48.499670000000002</v>
          </cell>
        </row>
        <row r="12580">
          <cell r="B12580" t="str">
            <v>00781325089</v>
          </cell>
          <cell r="C12580">
            <v>106.94161</v>
          </cell>
        </row>
        <row r="12581">
          <cell r="B12581">
            <v>16571077301</v>
          </cell>
          <cell r="C12581">
            <v>2.5340000000000001E-2</v>
          </cell>
        </row>
        <row r="12582">
          <cell r="B12582">
            <v>16571077350</v>
          </cell>
          <cell r="C12582">
            <v>2.5340000000000001E-2</v>
          </cell>
        </row>
        <row r="12583">
          <cell r="B12583">
            <v>16729000116</v>
          </cell>
          <cell r="C12583">
            <v>2.5340000000000001E-2</v>
          </cell>
        </row>
        <row r="12584">
          <cell r="B12584">
            <v>42571010001</v>
          </cell>
          <cell r="C12584">
            <v>2.5340000000000001E-2</v>
          </cell>
        </row>
        <row r="12585">
          <cell r="B12585">
            <v>43547039410</v>
          </cell>
          <cell r="C12585">
            <v>2.5340000000000001E-2</v>
          </cell>
        </row>
        <row r="12586">
          <cell r="B12586">
            <v>43547039450</v>
          </cell>
          <cell r="C12586">
            <v>2.5340000000000001E-2</v>
          </cell>
        </row>
        <row r="12587">
          <cell r="B12587">
            <v>50268035811</v>
          </cell>
          <cell r="C12587">
            <v>2.5340000000000001E-2</v>
          </cell>
        </row>
        <row r="12588">
          <cell r="B12588">
            <v>50268035815</v>
          </cell>
          <cell r="C12588">
            <v>2.5340000000000001E-2</v>
          </cell>
        </row>
        <row r="12589">
          <cell r="B12589">
            <v>55111032001</v>
          </cell>
          <cell r="C12589">
            <v>2.5340000000000001E-2</v>
          </cell>
        </row>
        <row r="12590">
          <cell r="B12590">
            <v>55111032005</v>
          </cell>
          <cell r="C12590">
            <v>2.5340000000000001E-2</v>
          </cell>
        </row>
        <row r="12591">
          <cell r="B12591">
            <v>61442011501</v>
          </cell>
          <cell r="C12591">
            <v>2.5340000000000001E-2</v>
          </cell>
        </row>
        <row r="12592">
          <cell r="B12592">
            <v>61442011505</v>
          </cell>
          <cell r="C12592">
            <v>2.5340000000000001E-2</v>
          </cell>
        </row>
        <row r="12593">
          <cell r="B12593">
            <v>68001058400</v>
          </cell>
          <cell r="C12593">
            <v>2.5340000000000001E-2</v>
          </cell>
        </row>
        <row r="12594">
          <cell r="B12594">
            <v>68001058403</v>
          </cell>
          <cell r="C12594">
            <v>2.5340000000000001E-2</v>
          </cell>
        </row>
        <row r="12595">
          <cell r="B12595">
            <v>68084078825</v>
          </cell>
          <cell r="C12595">
            <v>2.5340000000000001E-2</v>
          </cell>
        </row>
        <row r="12596">
          <cell r="B12596">
            <v>68084078895</v>
          </cell>
          <cell r="C12596">
            <v>2.5340000000000001E-2</v>
          </cell>
        </row>
        <row r="12597">
          <cell r="B12597">
            <v>71921021401</v>
          </cell>
          <cell r="C12597">
            <v>2.5340000000000001E-2</v>
          </cell>
        </row>
        <row r="12598">
          <cell r="B12598">
            <v>71921021450</v>
          </cell>
          <cell r="C12598">
            <v>2.5340000000000001E-2</v>
          </cell>
        </row>
        <row r="12599">
          <cell r="B12599">
            <v>16571077401</v>
          </cell>
          <cell r="C12599">
            <v>3.5279999999999999E-2</v>
          </cell>
        </row>
        <row r="12600">
          <cell r="B12600">
            <v>16571077450</v>
          </cell>
          <cell r="C12600">
            <v>3.5279999999999999E-2</v>
          </cell>
        </row>
        <row r="12601">
          <cell r="B12601">
            <v>16729000201</v>
          </cell>
          <cell r="C12601">
            <v>3.5279999999999999E-2</v>
          </cell>
        </row>
        <row r="12602">
          <cell r="B12602">
            <v>16729000216</v>
          </cell>
          <cell r="C12602">
            <v>3.5279999999999999E-2</v>
          </cell>
        </row>
        <row r="12603">
          <cell r="B12603">
            <v>42571010101</v>
          </cell>
          <cell r="C12603">
            <v>3.5279999999999999E-2</v>
          </cell>
        </row>
        <row r="12604">
          <cell r="B12604">
            <v>43547039510</v>
          </cell>
          <cell r="C12604">
            <v>3.5279999999999999E-2</v>
          </cell>
        </row>
        <row r="12605">
          <cell r="B12605">
            <v>43547039550</v>
          </cell>
          <cell r="C12605">
            <v>3.5279999999999999E-2</v>
          </cell>
        </row>
        <row r="12606">
          <cell r="B12606">
            <v>50268035911</v>
          </cell>
          <cell r="C12606">
            <v>3.5279999999999999E-2</v>
          </cell>
        </row>
        <row r="12607">
          <cell r="B12607">
            <v>50268035915</v>
          </cell>
          <cell r="C12607">
            <v>3.5279999999999999E-2</v>
          </cell>
        </row>
        <row r="12608">
          <cell r="B12608">
            <v>55111032101</v>
          </cell>
          <cell r="C12608">
            <v>3.5279999999999999E-2</v>
          </cell>
        </row>
        <row r="12609">
          <cell r="B12609">
            <v>55111032105</v>
          </cell>
          <cell r="C12609">
            <v>3.5279999999999999E-2</v>
          </cell>
        </row>
        <row r="12610">
          <cell r="B12610">
            <v>61442011601</v>
          </cell>
          <cell r="C12610">
            <v>3.5279999999999999E-2</v>
          </cell>
        </row>
        <row r="12611">
          <cell r="B12611">
            <v>61442011605</v>
          </cell>
          <cell r="C12611">
            <v>3.5279999999999999E-2</v>
          </cell>
        </row>
        <row r="12612">
          <cell r="B12612">
            <v>68001058500</v>
          </cell>
          <cell r="C12612">
            <v>3.5279999999999999E-2</v>
          </cell>
        </row>
        <row r="12613">
          <cell r="B12613">
            <v>68001058503</v>
          </cell>
          <cell r="C12613">
            <v>3.5279999999999999E-2</v>
          </cell>
        </row>
        <row r="12614">
          <cell r="B12614">
            <v>68084032601</v>
          </cell>
          <cell r="C12614">
            <v>3.5279999999999999E-2</v>
          </cell>
        </row>
        <row r="12615">
          <cell r="B12615">
            <v>68084032611</v>
          </cell>
          <cell r="C12615">
            <v>3.5279999999999999E-2</v>
          </cell>
        </row>
        <row r="12616">
          <cell r="B12616">
            <v>68645057290</v>
          </cell>
          <cell r="C12616">
            <v>3.5279999999999999E-2</v>
          </cell>
        </row>
        <row r="12617">
          <cell r="B12617">
            <v>71921021501</v>
          </cell>
          <cell r="C12617">
            <v>3.5279999999999999E-2</v>
          </cell>
        </row>
        <row r="12618">
          <cell r="B12618">
            <v>71921021550</v>
          </cell>
          <cell r="C12618">
            <v>3.5279999999999999E-2</v>
          </cell>
        </row>
        <row r="12619">
          <cell r="B12619">
            <v>16571077501</v>
          </cell>
          <cell r="C12619">
            <v>4.8520000000000001E-2</v>
          </cell>
        </row>
        <row r="12620">
          <cell r="B12620">
            <v>16571077550</v>
          </cell>
          <cell r="C12620">
            <v>4.8520000000000001E-2</v>
          </cell>
        </row>
        <row r="12621">
          <cell r="B12621">
            <v>16729000316</v>
          </cell>
          <cell r="C12621">
            <v>4.8520000000000001E-2</v>
          </cell>
        </row>
        <row r="12622">
          <cell r="B12622">
            <v>42571010301</v>
          </cell>
          <cell r="C12622">
            <v>4.8520000000000001E-2</v>
          </cell>
        </row>
        <row r="12623">
          <cell r="B12623">
            <v>42571010305</v>
          </cell>
          <cell r="C12623">
            <v>4.8520000000000001E-2</v>
          </cell>
        </row>
        <row r="12624">
          <cell r="B12624">
            <v>43547039610</v>
          </cell>
          <cell r="C12624">
            <v>4.8520000000000001E-2</v>
          </cell>
        </row>
        <row r="12625">
          <cell r="B12625">
            <v>43547039650</v>
          </cell>
          <cell r="C12625">
            <v>4.8520000000000001E-2</v>
          </cell>
        </row>
        <row r="12626">
          <cell r="B12626">
            <v>50268036011</v>
          </cell>
          <cell r="C12626">
            <v>4.8520000000000001E-2</v>
          </cell>
        </row>
        <row r="12627">
          <cell r="B12627">
            <v>50268036015</v>
          </cell>
          <cell r="C12627">
            <v>4.8520000000000001E-2</v>
          </cell>
        </row>
        <row r="12628">
          <cell r="B12628">
            <v>55111032201</v>
          </cell>
          <cell r="C12628">
            <v>4.8520000000000001E-2</v>
          </cell>
        </row>
        <row r="12629">
          <cell r="B12629">
            <v>55111032205</v>
          </cell>
          <cell r="C12629">
            <v>4.8520000000000001E-2</v>
          </cell>
        </row>
        <row r="12630">
          <cell r="B12630">
            <v>61442011701</v>
          </cell>
          <cell r="C12630">
            <v>4.8520000000000001E-2</v>
          </cell>
        </row>
        <row r="12631">
          <cell r="B12631">
            <v>61442011705</v>
          </cell>
          <cell r="C12631">
            <v>4.8520000000000001E-2</v>
          </cell>
        </row>
        <row r="12632">
          <cell r="B12632">
            <v>68001058600</v>
          </cell>
          <cell r="C12632">
            <v>4.8520000000000001E-2</v>
          </cell>
        </row>
        <row r="12633">
          <cell r="B12633">
            <v>68001058603</v>
          </cell>
          <cell r="C12633">
            <v>4.8520000000000001E-2</v>
          </cell>
        </row>
        <row r="12634">
          <cell r="B12634">
            <v>68084032701</v>
          </cell>
          <cell r="C12634">
            <v>4.8520000000000001E-2</v>
          </cell>
        </row>
        <row r="12635">
          <cell r="B12635">
            <v>68084032711</v>
          </cell>
          <cell r="C12635">
            <v>4.8520000000000001E-2</v>
          </cell>
        </row>
        <row r="12636">
          <cell r="B12636">
            <v>68645057390</v>
          </cell>
          <cell r="C12636">
            <v>4.8520000000000001E-2</v>
          </cell>
        </row>
        <row r="12637">
          <cell r="B12637">
            <v>69543012510</v>
          </cell>
          <cell r="C12637">
            <v>4.8520000000000001E-2</v>
          </cell>
        </row>
        <row r="12638">
          <cell r="B12638">
            <v>71921021601</v>
          </cell>
          <cell r="C12638">
            <v>4.8520000000000001E-2</v>
          </cell>
        </row>
        <row r="12639">
          <cell r="B12639">
            <v>71921021650</v>
          </cell>
          <cell r="C12639">
            <v>4.8520000000000001E-2</v>
          </cell>
        </row>
        <row r="12640">
          <cell r="B12640" t="str">
            <v>00591046101</v>
          </cell>
          <cell r="C12640">
            <v>4.589E-2</v>
          </cell>
        </row>
        <row r="12641">
          <cell r="B12641" t="str">
            <v>00591046105</v>
          </cell>
          <cell r="C12641">
            <v>4.589E-2</v>
          </cell>
        </row>
        <row r="12642">
          <cell r="B12642" t="str">
            <v>00591046110</v>
          </cell>
          <cell r="C12642">
            <v>4.589E-2</v>
          </cell>
        </row>
        <row r="12643">
          <cell r="B12643">
            <v>50268036211</v>
          </cell>
          <cell r="C12643">
            <v>4.589E-2</v>
          </cell>
        </row>
        <row r="12644">
          <cell r="B12644">
            <v>50268036215</v>
          </cell>
          <cell r="C12644">
            <v>4.589E-2</v>
          </cell>
        </row>
        <row r="12645">
          <cell r="B12645">
            <v>60505014200</v>
          </cell>
          <cell r="C12645">
            <v>4.589E-2</v>
          </cell>
        </row>
        <row r="12646">
          <cell r="B12646">
            <v>60505014201</v>
          </cell>
          <cell r="C12646">
            <v>4.589E-2</v>
          </cell>
        </row>
        <row r="12647">
          <cell r="B12647">
            <v>60505014202</v>
          </cell>
          <cell r="C12647">
            <v>4.589E-2</v>
          </cell>
        </row>
        <row r="12648">
          <cell r="B12648">
            <v>60505014204</v>
          </cell>
          <cell r="C12648">
            <v>4.589E-2</v>
          </cell>
        </row>
        <row r="12649">
          <cell r="B12649">
            <v>60687070101</v>
          </cell>
          <cell r="C12649">
            <v>4.589E-2</v>
          </cell>
        </row>
        <row r="12650">
          <cell r="B12650">
            <v>60687070111</v>
          </cell>
          <cell r="C12650">
            <v>4.589E-2</v>
          </cell>
        </row>
        <row r="12651">
          <cell r="B12651">
            <v>62559031610</v>
          </cell>
          <cell r="C12651">
            <v>4.589E-2</v>
          </cell>
        </row>
        <row r="12652">
          <cell r="B12652">
            <v>68645057559</v>
          </cell>
          <cell r="C12652">
            <v>4.589E-2</v>
          </cell>
        </row>
        <row r="12653">
          <cell r="B12653">
            <v>69584031010</v>
          </cell>
          <cell r="C12653">
            <v>4.589E-2</v>
          </cell>
        </row>
        <row r="12654">
          <cell r="B12654">
            <v>69584031050</v>
          </cell>
          <cell r="C12654">
            <v>4.589E-2</v>
          </cell>
        </row>
        <row r="12655">
          <cell r="B12655">
            <v>69584031090</v>
          </cell>
          <cell r="C12655">
            <v>4.589E-2</v>
          </cell>
        </row>
        <row r="12656">
          <cell r="B12656">
            <v>72888011700</v>
          </cell>
          <cell r="C12656">
            <v>4.589E-2</v>
          </cell>
        </row>
        <row r="12657">
          <cell r="B12657">
            <v>72888011701</v>
          </cell>
          <cell r="C12657">
            <v>4.589E-2</v>
          </cell>
        </row>
        <row r="12658">
          <cell r="B12658">
            <v>72888011705</v>
          </cell>
          <cell r="C12658">
            <v>4.589E-2</v>
          </cell>
        </row>
        <row r="12659">
          <cell r="B12659">
            <v>52817038510</v>
          </cell>
          <cell r="C12659">
            <v>1.2686299999999999</v>
          </cell>
        </row>
        <row r="12660">
          <cell r="B12660" t="str">
            <v>00591046001</v>
          </cell>
          <cell r="C12660">
            <v>3.4660000000000003E-2</v>
          </cell>
        </row>
        <row r="12661">
          <cell r="B12661" t="str">
            <v>00591046005</v>
          </cell>
          <cell r="C12661">
            <v>3.4660000000000003E-2</v>
          </cell>
        </row>
        <row r="12662">
          <cell r="B12662" t="str">
            <v>00591046010</v>
          </cell>
          <cell r="C12662">
            <v>3.4660000000000003E-2</v>
          </cell>
        </row>
        <row r="12663">
          <cell r="B12663" t="str">
            <v>00904663761</v>
          </cell>
          <cell r="C12663">
            <v>3.4660000000000003E-2</v>
          </cell>
        </row>
        <row r="12664">
          <cell r="B12664">
            <v>50268036111</v>
          </cell>
          <cell r="C12664">
            <v>3.4660000000000003E-2</v>
          </cell>
        </row>
        <row r="12665">
          <cell r="B12665">
            <v>50268036115</v>
          </cell>
          <cell r="C12665">
            <v>3.4660000000000003E-2</v>
          </cell>
        </row>
        <row r="12666">
          <cell r="B12666">
            <v>60505014100</v>
          </cell>
          <cell r="C12666">
            <v>3.4660000000000003E-2</v>
          </cell>
        </row>
        <row r="12667">
          <cell r="B12667">
            <v>60505014101</v>
          </cell>
          <cell r="C12667">
            <v>3.4660000000000003E-2</v>
          </cell>
        </row>
        <row r="12668">
          <cell r="B12668">
            <v>60505014102</v>
          </cell>
          <cell r="C12668">
            <v>3.4660000000000003E-2</v>
          </cell>
        </row>
        <row r="12669">
          <cell r="B12669">
            <v>60505014108</v>
          </cell>
          <cell r="C12669">
            <v>3.4660000000000003E-2</v>
          </cell>
        </row>
        <row r="12670">
          <cell r="B12670">
            <v>60687069001</v>
          </cell>
          <cell r="C12670">
            <v>3.4660000000000003E-2</v>
          </cell>
        </row>
        <row r="12671">
          <cell r="B12671">
            <v>60687069011</v>
          </cell>
          <cell r="C12671">
            <v>3.4660000000000003E-2</v>
          </cell>
        </row>
        <row r="12672">
          <cell r="B12672">
            <v>62559031510</v>
          </cell>
          <cell r="C12672">
            <v>3.4660000000000003E-2</v>
          </cell>
        </row>
        <row r="12673">
          <cell r="B12673">
            <v>68645057454</v>
          </cell>
          <cell r="C12673">
            <v>3.4660000000000003E-2</v>
          </cell>
        </row>
        <row r="12674">
          <cell r="B12674">
            <v>69584030910</v>
          </cell>
          <cell r="C12674">
            <v>3.4660000000000003E-2</v>
          </cell>
        </row>
        <row r="12675">
          <cell r="B12675">
            <v>69584030950</v>
          </cell>
          <cell r="C12675">
            <v>3.4660000000000003E-2</v>
          </cell>
        </row>
        <row r="12676">
          <cell r="B12676">
            <v>69584030990</v>
          </cell>
          <cell r="C12676">
            <v>3.4660000000000003E-2</v>
          </cell>
        </row>
        <row r="12677">
          <cell r="B12677">
            <v>72888011600</v>
          </cell>
          <cell r="C12677">
            <v>3.4660000000000003E-2</v>
          </cell>
        </row>
        <row r="12678">
          <cell r="B12678">
            <v>72888011601</v>
          </cell>
          <cell r="C12678">
            <v>3.4660000000000003E-2</v>
          </cell>
        </row>
        <row r="12679">
          <cell r="B12679">
            <v>72888011605</v>
          </cell>
          <cell r="C12679">
            <v>3.4660000000000003E-2</v>
          </cell>
        </row>
        <row r="12680">
          <cell r="B12680">
            <v>16714089601</v>
          </cell>
          <cell r="C12680">
            <v>0.14223</v>
          </cell>
        </row>
        <row r="12681">
          <cell r="B12681">
            <v>16714089602</v>
          </cell>
          <cell r="C12681">
            <v>0.14223</v>
          </cell>
        </row>
        <row r="12682">
          <cell r="B12682">
            <v>59651027001</v>
          </cell>
          <cell r="C12682">
            <v>0.14223</v>
          </cell>
        </row>
        <row r="12683">
          <cell r="B12683">
            <v>59651027005</v>
          </cell>
          <cell r="C12683">
            <v>0.14223</v>
          </cell>
        </row>
        <row r="12684">
          <cell r="B12684">
            <v>59651078201</v>
          </cell>
          <cell r="C12684">
            <v>0.14223</v>
          </cell>
        </row>
        <row r="12685">
          <cell r="B12685">
            <v>59651078205</v>
          </cell>
          <cell r="C12685">
            <v>0.14223</v>
          </cell>
        </row>
        <row r="12686">
          <cell r="B12686">
            <v>64980028101</v>
          </cell>
          <cell r="C12686">
            <v>0.14223</v>
          </cell>
        </row>
        <row r="12687">
          <cell r="B12687">
            <v>64980028105</v>
          </cell>
          <cell r="C12687">
            <v>0.14223</v>
          </cell>
        </row>
        <row r="12688">
          <cell r="B12688">
            <v>64980028110</v>
          </cell>
          <cell r="C12688">
            <v>0.14223</v>
          </cell>
        </row>
        <row r="12689">
          <cell r="B12689">
            <v>65862089001</v>
          </cell>
          <cell r="C12689">
            <v>0.14223</v>
          </cell>
        </row>
        <row r="12690">
          <cell r="B12690" t="str">
            <v>00591090030</v>
          </cell>
          <cell r="C12690">
            <v>0.10858</v>
          </cell>
        </row>
        <row r="12691">
          <cell r="B12691">
            <v>16714089401</v>
          </cell>
          <cell r="C12691">
            <v>0.10858</v>
          </cell>
        </row>
        <row r="12692">
          <cell r="B12692">
            <v>59651026830</v>
          </cell>
          <cell r="C12692">
            <v>0.10858</v>
          </cell>
        </row>
        <row r="12693">
          <cell r="B12693">
            <v>59651078030</v>
          </cell>
          <cell r="C12693">
            <v>0.10858</v>
          </cell>
        </row>
        <row r="12694">
          <cell r="B12694">
            <v>60687076811</v>
          </cell>
          <cell r="C12694">
            <v>0.10858</v>
          </cell>
        </row>
        <row r="12695">
          <cell r="B12695">
            <v>60687076821</v>
          </cell>
          <cell r="C12695">
            <v>0.10858</v>
          </cell>
        </row>
        <row r="12696">
          <cell r="B12696">
            <v>64980027903</v>
          </cell>
          <cell r="C12696">
            <v>0.10858</v>
          </cell>
        </row>
        <row r="12697">
          <cell r="B12697">
            <v>65862088830</v>
          </cell>
          <cell r="C12697">
            <v>0.10858</v>
          </cell>
        </row>
        <row r="12698">
          <cell r="B12698" t="str">
            <v>00591084401</v>
          </cell>
          <cell r="C12698">
            <v>8.3519999999999997E-2</v>
          </cell>
        </row>
        <row r="12699">
          <cell r="B12699" t="str">
            <v>00591084410</v>
          </cell>
          <cell r="C12699">
            <v>8.3519999999999997E-2</v>
          </cell>
        </row>
        <row r="12700">
          <cell r="B12700">
            <v>16714089501</v>
          </cell>
          <cell r="C12700">
            <v>8.3519999999999997E-2</v>
          </cell>
        </row>
        <row r="12701">
          <cell r="B12701">
            <v>16714089502</v>
          </cell>
          <cell r="C12701">
            <v>8.3519999999999997E-2</v>
          </cell>
        </row>
        <row r="12702">
          <cell r="B12702">
            <v>59651026901</v>
          </cell>
          <cell r="C12702">
            <v>8.3519999999999997E-2</v>
          </cell>
        </row>
        <row r="12703">
          <cell r="B12703">
            <v>59651026905</v>
          </cell>
          <cell r="C12703">
            <v>8.3519999999999997E-2</v>
          </cell>
        </row>
        <row r="12704">
          <cell r="B12704">
            <v>59651078101</v>
          </cell>
          <cell r="C12704">
            <v>8.3519999999999997E-2</v>
          </cell>
        </row>
        <row r="12705">
          <cell r="B12705">
            <v>59651078105</v>
          </cell>
          <cell r="C12705">
            <v>8.3519999999999997E-2</v>
          </cell>
        </row>
        <row r="12706">
          <cell r="B12706">
            <v>60687088101</v>
          </cell>
          <cell r="C12706">
            <v>8.3519999999999997E-2</v>
          </cell>
        </row>
        <row r="12707">
          <cell r="B12707">
            <v>60687088111</v>
          </cell>
          <cell r="C12707">
            <v>8.3519999999999997E-2</v>
          </cell>
        </row>
        <row r="12708">
          <cell r="B12708">
            <v>64980028001</v>
          </cell>
          <cell r="C12708">
            <v>8.3519999999999997E-2</v>
          </cell>
        </row>
        <row r="12709">
          <cell r="B12709">
            <v>64980028005</v>
          </cell>
          <cell r="C12709">
            <v>8.3519999999999997E-2</v>
          </cell>
        </row>
        <row r="12710">
          <cell r="B12710">
            <v>64980028010</v>
          </cell>
          <cell r="C12710">
            <v>8.3519999999999997E-2</v>
          </cell>
        </row>
        <row r="12711">
          <cell r="B12711">
            <v>65862088901</v>
          </cell>
          <cell r="C12711">
            <v>8.3519999999999997E-2</v>
          </cell>
        </row>
        <row r="12712">
          <cell r="B12712">
            <v>65862088905</v>
          </cell>
          <cell r="C12712">
            <v>8.3519999999999997E-2</v>
          </cell>
        </row>
        <row r="12713">
          <cell r="B12713">
            <v>68084011101</v>
          </cell>
          <cell r="C12713">
            <v>8.3519999999999997E-2</v>
          </cell>
        </row>
        <row r="12714">
          <cell r="B12714">
            <v>68084011111</v>
          </cell>
          <cell r="C12714">
            <v>8.3519999999999997E-2</v>
          </cell>
        </row>
        <row r="12715">
          <cell r="B12715">
            <v>59762054202</v>
          </cell>
          <cell r="C12715">
            <v>0.14223</v>
          </cell>
        </row>
        <row r="12716">
          <cell r="B12716" t="str">
            <v>00093745501</v>
          </cell>
          <cell r="C12716">
            <v>0.21948000000000001</v>
          </cell>
        </row>
        <row r="12717">
          <cell r="B12717">
            <v>23155011501</v>
          </cell>
          <cell r="C12717">
            <v>0.21948000000000001</v>
          </cell>
        </row>
        <row r="12718">
          <cell r="B12718">
            <v>62135073160</v>
          </cell>
          <cell r="C12718">
            <v>0.21948000000000001</v>
          </cell>
        </row>
        <row r="12719">
          <cell r="B12719">
            <v>68382018401</v>
          </cell>
          <cell r="C12719">
            <v>0.21948000000000001</v>
          </cell>
        </row>
        <row r="12720">
          <cell r="B12720" t="str">
            <v>00093745601</v>
          </cell>
          <cell r="C12720">
            <v>0.28515000000000001</v>
          </cell>
        </row>
        <row r="12721">
          <cell r="B12721">
            <v>23155011601</v>
          </cell>
          <cell r="C12721">
            <v>0.28515000000000001</v>
          </cell>
        </row>
        <row r="12722">
          <cell r="B12722">
            <v>62135073260</v>
          </cell>
          <cell r="C12722">
            <v>0.28515000000000001</v>
          </cell>
        </row>
        <row r="12723">
          <cell r="B12723">
            <v>68382018501</v>
          </cell>
          <cell r="C12723">
            <v>0.28515000000000001</v>
          </cell>
        </row>
        <row r="12724">
          <cell r="B12724" t="str">
            <v>00093745701</v>
          </cell>
          <cell r="C12724">
            <v>0.21371999999999999</v>
          </cell>
        </row>
        <row r="12725">
          <cell r="B12725">
            <v>23155011701</v>
          </cell>
          <cell r="C12725">
            <v>0.21371999999999999</v>
          </cell>
        </row>
        <row r="12726">
          <cell r="B12726">
            <v>62135073360</v>
          </cell>
          <cell r="C12726">
            <v>0.21371999999999999</v>
          </cell>
        </row>
        <row r="12727">
          <cell r="B12727">
            <v>68382018601</v>
          </cell>
          <cell r="C12727">
            <v>0.21371999999999999</v>
          </cell>
        </row>
        <row r="12728">
          <cell r="B12728" t="str">
            <v>00378806790</v>
          </cell>
          <cell r="C12728">
            <v>223.38639000000001</v>
          </cell>
        </row>
        <row r="12729">
          <cell r="B12729" t="str">
            <v>00548585000</v>
          </cell>
          <cell r="C12729">
            <v>223.38639000000001</v>
          </cell>
        </row>
        <row r="12730">
          <cell r="B12730">
            <v>63323058282</v>
          </cell>
          <cell r="C12730">
            <v>239.78756999999999</v>
          </cell>
        </row>
        <row r="12731">
          <cell r="B12731">
            <v>63323058313</v>
          </cell>
          <cell r="C12731">
            <v>239.78756999999999</v>
          </cell>
        </row>
        <row r="12732">
          <cell r="B12732" t="str">
            <v>00049017402</v>
          </cell>
          <cell r="C12732">
            <v>0.37574000000000002</v>
          </cell>
        </row>
        <row r="12733">
          <cell r="B12733" t="str">
            <v>00049017403</v>
          </cell>
          <cell r="C12733">
            <v>0.37574000000000002</v>
          </cell>
        </row>
        <row r="12734">
          <cell r="B12734">
            <v>68012000316</v>
          </cell>
          <cell r="C12734">
            <v>107.11802</v>
          </cell>
        </row>
        <row r="12735">
          <cell r="B12735">
            <v>68012000450</v>
          </cell>
          <cell r="C12735">
            <v>49.211469999999998</v>
          </cell>
        </row>
        <row r="12736">
          <cell r="B12736">
            <v>57237002301</v>
          </cell>
          <cell r="C12736">
            <v>3.3500000000000002E-2</v>
          </cell>
        </row>
        <row r="12737">
          <cell r="B12737">
            <v>65862008001</v>
          </cell>
          <cell r="C12737">
            <v>3.3500000000000002E-2</v>
          </cell>
        </row>
        <row r="12738">
          <cell r="B12738">
            <v>65862008005</v>
          </cell>
          <cell r="C12738">
            <v>3.3500000000000002E-2</v>
          </cell>
        </row>
        <row r="12739">
          <cell r="B12739" t="str">
            <v>00093834201</v>
          </cell>
          <cell r="C12739">
            <v>8.5589999999999999E-2</v>
          </cell>
        </row>
        <row r="12740">
          <cell r="B12740" t="str">
            <v>00093947753</v>
          </cell>
          <cell r="C12740">
            <v>8.5589999999999999E-2</v>
          </cell>
        </row>
        <row r="12741">
          <cell r="B12741">
            <v>23155005601</v>
          </cell>
          <cell r="C12741">
            <v>8.5589999999999999E-2</v>
          </cell>
        </row>
        <row r="12742">
          <cell r="B12742">
            <v>62135058330</v>
          </cell>
          <cell r="C12742">
            <v>8.5589999999999999E-2</v>
          </cell>
        </row>
        <row r="12743">
          <cell r="B12743">
            <v>72241003805</v>
          </cell>
          <cell r="C12743">
            <v>8.5589999999999999E-2</v>
          </cell>
        </row>
        <row r="12744">
          <cell r="B12744" t="str">
            <v>00093834301</v>
          </cell>
          <cell r="C12744">
            <v>8.1909999999999997E-2</v>
          </cell>
        </row>
        <row r="12745">
          <cell r="B12745" t="str">
            <v>00093834305</v>
          </cell>
          <cell r="C12745">
            <v>8.1909999999999997E-2</v>
          </cell>
        </row>
        <row r="12746">
          <cell r="B12746" t="str">
            <v>00093834310</v>
          </cell>
          <cell r="C12746">
            <v>8.1909999999999997E-2</v>
          </cell>
        </row>
        <row r="12747">
          <cell r="B12747" t="str">
            <v>00093834398</v>
          </cell>
          <cell r="C12747">
            <v>8.1909999999999997E-2</v>
          </cell>
        </row>
        <row r="12748">
          <cell r="B12748" t="str">
            <v>00093943301</v>
          </cell>
          <cell r="C12748">
            <v>8.1909999999999997E-2</v>
          </cell>
        </row>
        <row r="12749">
          <cell r="B12749">
            <v>23155005701</v>
          </cell>
          <cell r="C12749">
            <v>8.1909999999999997E-2</v>
          </cell>
        </row>
        <row r="12750">
          <cell r="B12750">
            <v>62135058430</v>
          </cell>
          <cell r="C12750">
            <v>8.1909999999999997E-2</v>
          </cell>
        </row>
        <row r="12751">
          <cell r="B12751">
            <v>72241003905</v>
          </cell>
          <cell r="C12751">
            <v>8.1909999999999997E-2</v>
          </cell>
        </row>
        <row r="12752">
          <cell r="B12752">
            <v>72241003910</v>
          </cell>
          <cell r="C12752">
            <v>8.1909999999999997E-2</v>
          </cell>
        </row>
        <row r="12753">
          <cell r="B12753">
            <v>72241003911</v>
          </cell>
          <cell r="C12753">
            <v>8.1909999999999997E-2</v>
          </cell>
        </row>
        <row r="12754">
          <cell r="B12754" t="str">
            <v>00093834401</v>
          </cell>
          <cell r="C12754">
            <v>6.5490000000000007E-2</v>
          </cell>
        </row>
        <row r="12755">
          <cell r="B12755" t="str">
            <v>00093834405</v>
          </cell>
          <cell r="C12755">
            <v>6.5490000000000007E-2</v>
          </cell>
        </row>
        <row r="12756">
          <cell r="B12756" t="str">
            <v>00093834410</v>
          </cell>
          <cell r="C12756">
            <v>6.5490000000000007E-2</v>
          </cell>
        </row>
        <row r="12757">
          <cell r="B12757" t="str">
            <v>00093834498</v>
          </cell>
          <cell r="C12757">
            <v>6.5490000000000007E-2</v>
          </cell>
        </row>
        <row r="12758">
          <cell r="B12758" t="str">
            <v>00093936401</v>
          </cell>
          <cell r="C12758">
            <v>6.5490000000000007E-2</v>
          </cell>
        </row>
        <row r="12759">
          <cell r="B12759" t="str">
            <v>00093936405</v>
          </cell>
          <cell r="C12759">
            <v>6.5490000000000007E-2</v>
          </cell>
        </row>
        <row r="12760">
          <cell r="B12760" t="str">
            <v>00093936410</v>
          </cell>
          <cell r="C12760">
            <v>6.5490000000000007E-2</v>
          </cell>
        </row>
        <row r="12761">
          <cell r="B12761">
            <v>23155005801</v>
          </cell>
          <cell r="C12761">
            <v>6.5490000000000007E-2</v>
          </cell>
        </row>
        <row r="12762">
          <cell r="B12762">
            <v>23155005810</v>
          </cell>
          <cell r="C12762">
            <v>6.5490000000000007E-2</v>
          </cell>
        </row>
        <row r="12763">
          <cell r="B12763">
            <v>62135058590</v>
          </cell>
          <cell r="C12763">
            <v>6.5490000000000007E-2</v>
          </cell>
        </row>
        <row r="12764">
          <cell r="B12764">
            <v>72241004005</v>
          </cell>
          <cell r="C12764">
            <v>6.5490000000000007E-2</v>
          </cell>
        </row>
        <row r="12765">
          <cell r="B12765">
            <v>72241004010</v>
          </cell>
          <cell r="C12765">
            <v>6.5490000000000007E-2</v>
          </cell>
        </row>
        <row r="12766">
          <cell r="B12766">
            <v>72241004011</v>
          </cell>
          <cell r="C12766">
            <v>6.5490000000000007E-2</v>
          </cell>
        </row>
        <row r="12767">
          <cell r="B12767" t="str">
            <v>00093803401</v>
          </cell>
          <cell r="C12767">
            <v>0.15995999999999999</v>
          </cell>
        </row>
        <row r="12768">
          <cell r="B12768" t="str">
            <v>00093803501</v>
          </cell>
          <cell r="C12768">
            <v>0.13644999999999999</v>
          </cell>
        </row>
        <row r="12769">
          <cell r="B12769" t="str">
            <v>00093803505</v>
          </cell>
          <cell r="C12769">
            <v>0.13644999999999999</v>
          </cell>
        </row>
        <row r="12770">
          <cell r="B12770" t="str">
            <v>00093803601</v>
          </cell>
          <cell r="C12770">
            <v>0.21833</v>
          </cell>
        </row>
        <row r="12771">
          <cell r="B12771">
            <v>23155023301</v>
          </cell>
          <cell r="C12771">
            <v>3.3500000000000002E-2</v>
          </cell>
        </row>
        <row r="12772">
          <cell r="B12772">
            <v>23155023401</v>
          </cell>
          <cell r="C12772">
            <v>0.17960999999999999</v>
          </cell>
        </row>
        <row r="12773">
          <cell r="B12773">
            <v>57237002401</v>
          </cell>
          <cell r="C12773">
            <v>0.17960999999999999</v>
          </cell>
        </row>
        <row r="12774">
          <cell r="B12774">
            <v>57237002405</v>
          </cell>
          <cell r="C12774">
            <v>0.17960999999999999</v>
          </cell>
        </row>
        <row r="12775">
          <cell r="B12775">
            <v>65862008101</v>
          </cell>
          <cell r="C12775">
            <v>0.17960999999999999</v>
          </cell>
        </row>
        <row r="12776">
          <cell r="B12776">
            <v>65862008105</v>
          </cell>
          <cell r="C12776">
            <v>0.17960999999999999</v>
          </cell>
        </row>
        <row r="12777">
          <cell r="B12777">
            <v>23155023501</v>
          </cell>
          <cell r="C12777">
            <v>0.18101999999999999</v>
          </cell>
        </row>
        <row r="12778">
          <cell r="B12778">
            <v>57237002501</v>
          </cell>
          <cell r="C12778">
            <v>0.18101999999999999</v>
          </cell>
        </row>
        <row r="12779">
          <cell r="B12779">
            <v>57237002505</v>
          </cell>
          <cell r="C12779">
            <v>0.18101999999999999</v>
          </cell>
        </row>
        <row r="12780">
          <cell r="B12780">
            <v>65862008201</v>
          </cell>
          <cell r="C12780">
            <v>0.18101999999999999</v>
          </cell>
        </row>
        <row r="12781">
          <cell r="B12781">
            <v>65862008205</v>
          </cell>
          <cell r="C12781">
            <v>0.18101999999999999</v>
          </cell>
        </row>
        <row r="12782">
          <cell r="B12782">
            <v>57237032552</v>
          </cell>
          <cell r="C12782">
            <v>0.1109</v>
          </cell>
        </row>
        <row r="12783">
          <cell r="B12783">
            <v>57237032521</v>
          </cell>
          <cell r="C12783">
            <v>0.25397999999999998</v>
          </cell>
        </row>
        <row r="12784">
          <cell r="B12784">
            <v>70000057201</v>
          </cell>
          <cell r="C12784">
            <v>0.1109</v>
          </cell>
        </row>
        <row r="12785">
          <cell r="B12785">
            <v>46122022171</v>
          </cell>
          <cell r="C12785">
            <v>6.8510000000000001E-2</v>
          </cell>
        </row>
        <row r="12786">
          <cell r="B12786">
            <v>46122022163</v>
          </cell>
          <cell r="C12786">
            <v>0.1109</v>
          </cell>
        </row>
        <row r="12787">
          <cell r="B12787">
            <v>46122022263</v>
          </cell>
          <cell r="C12787">
            <v>0.14982000000000001</v>
          </cell>
        </row>
        <row r="12788">
          <cell r="B12788" t="str">
            <v>00143968225</v>
          </cell>
          <cell r="C12788">
            <v>1.5136700000000001</v>
          </cell>
        </row>
        <row r="12789">
          <cell r="B12789" t="str">
            <v>00517460125</v>
          </cell>
          <cell r="C12789">
            <v>1.5136700000000001</v>
          </cell>
        </row>
        <row r="12790">
          <cell r="B12790" t="str">
            <v>00781382596</v>
          </cell>
          <cell r="C12790">
            <v>1.5136700000000001</v>
          </cell>
        </row>
        <row r="12791">
          <cell r="B12791">
            <v>16714053625</v>
          </cell>
          <cell r="C12791">
            <v>1.5136700000000001</v>
          </cell>
        </row>
        <row r="12792">
          <cell r="B12792">
            <v>25021079601</v>
          </cell>
          <cell r="C12792">
            <v>1.5136700000000001</v>
          </cell>
        </row>
        <row r="12793">
          <cell r="B12793">
            <v>43547054325</v>
          </cell>
          <cell r="C12793">
            <v>1.5136700000000001</v>
          </cell>
        </row>
        <row r="12794">
          <cell r="B12794">
            <v>43547063925</v>
          </cell>
          <cell r="C12794">
            <v>1.5136700000000001</v>
          </cell>
        </row>
        <row r="12795">
          <cell r="B12795">
            <v>60505617905</v>
          </cell>
          <cell r="C12795">
            <v>1.5136700000000001</v>
          </cell>
        </row>
        <row r="12796">
          <cell r="B12796">
            <v>62332060725</v>
          </cell>
          <cell r="C12796">
            <v>1.5136700000000001</v>
          </cell>
        </row>
        <row r="12797">
          <cell r="B12797">
            <v>63323057801</v>
          </cell>
          <cell r="C12797">
            <v>1.5136700000000001</v>
          </cell>
        </row>
        <row r="12798">
          <cell r="B12798">
            <v>63323057811</v>
          </cell>
          <cell r="C12798">
            <v>1.5136700000000001</v>
          </cell>
        </row>
        <row r="12799">
          <cell r="B12799">
            <v>65219080101</v>
          </cell>
          <cell r="C12799">
            <v>1.5136700000000001</v>
          </cell>
        </row>
        <row r="12800">
          <cell r="B12800">
            <v>66794020242</v>
          </cell>
          <cell r="C12800">
            <v>1.5136700000000001</v>
          </cell>
        </row>
        <row r="12801">
          <cell r="B12801">
            <v>70069001125</v>
          </cell>
          <cell r="C12801">
            <v>1.5136700000000001</v>
          </cell>
        </row>
        <row r="12802">
          <cell r="B12802">
            <v>70069061725</v>
          </cell>
          <cell r="C12802">
            <v>1.5136700000000001</v>
          </cell>
        </row>
        <row r="12803">
          <cell r="B12803">
            <v>70700016525</v>
          </cell>
          <cell r="C12803">
            <v>1.5136700000000001</v>
          </cell>
        </row>
        <row r="12804">
          <cell r="B12804">
            <v>70860078101</v>
          </cell>
          <cell r="C12804">
            <v>1.5136700000000001</v>
          </cell>
        </row>
        <row r="12805">
          <cell r="B12805">
            <v>71288041403</v>
          </cell>
          <cell r="C12805">
            <v>1.5136700000000001</v>
          </cell>
        </row>
        <row r="12806">
          <cell r="B12806">
            <v>71288041492</v>
          </cell>
          <cell r="C12806">
            <v>1.5136700000000001</v>
          </cell>
        </row>
        <row r="12807">
          <cell r="B12807">
            <v>71839012325</v>
          </cell>
          <cell r="C12807">
            <v>1.5136700000000001</v>
          </cell>
        </row>
        <row r="12808">
          <cell r="B12808">
            <v>72572022525</v>
          </cell>
          <cell r="C12808">
            <v>1.5136700000000001</v>
          </cell>
        </row>
        <row r="12809">
          <cell r="B12809">
            <v>72572022625</v>
          </cell>
          <cell r="C12809">
            <v>1.5136700000000001</v>
          </cell>
        </row>
        <row r="12810">
          <cell r="B12810" t="str">
            <v>00904670961</v>
          </cell>
          <cell r="C12810">
            <v>0.10577</v>
          </cell>
        </row>
        <row r="12811">
          <cell r="B12811">
            <v>13107001401</v>
          </cell>
          <cell r="C12811">
            <v>0.10577</v>
          </cell>
        </row>
        <row r="12812">
          <cell r="B12812">
            <v>16571074309</v>
          </cell>
          <cell r="C12812">
            <v>0.10577</v>
          </cell>
        </row>
        <row r="12813">
          <cell r="B12813">
            <v>23155060601</v>
          </cell>
          <cell r="C12813">
            <v>0.10577</v>
          </cell>
        </row>
        <row r="12814">
          <cell r="B12814">
            <v>49884006501</v>
          </cell>
          <cell r="C12814">
            <v>0.10577</v>
          </cell>
        </row>
        <row r="12815">
          <cell r="B12815">
            <v>50268036311</v>
          </cell>
          <cell r="C12815">
            <v>0.10577</v>
          </cell>
        </row>
        <row r="12816">
          <cell r="B12816">
            <v>50268036315</v>
          </cell>
          <cell r="C12816">
            <v>0.10577</v>
          </cell>
        </row>
        <row r="12817">
          <cell r="B12817">
            <v>60687045801</v>
          </cell>
          <cell r="C12817">
            <v>0.10577</v>
          </cell>
        </row>
        <row r="12818">
          <cell r="B12818">
            <v>60687045811</v>
          </cell>
          <cell r="C12818">
            <v>0.10577</v>
          </cell>
        </row>
        <row r="12819">
          <cell r="B12819">
            <v>62135073460</v>
          </cell>
          <cell r="C12819">
            <v>0.10577</v>
          </cell>
        </row>
        <row r="12820">
          <cell r="B12820">
            <v>69076047501</v>
          </cell>
          <cell r="C12820">
            <v>0.10577</v>
          </cell>
        </row>
        <row r="12821">
          <cell r="B12821">
            <v>69315013901</v>
          </cell>
          <cell r="C12821">
            <v>0.10577</v>
          </cell>
        </row>
        <row r="12822">
          <cell r="B12822">
            <v>31722001647</v>
          </cell>
          <cell r="C12822">
            <v>0.25592999999999999</v>
          </cell>
        </row>
        <row r="12823">
          <cell r="B12823">
            <v>49884004233</v>
          </cell>
          <cell r="C12823">
            <v>0.25592999999999999</v>
          </cell>
        </row>
        <row r="12824">
          <cell r="B12824">
            <v>51672531609</v>
          </cell>
          <cell r="C12824">
            <v>0.25592999999999999</v>
          </cell>
        </row>
        <row r="12825">
          <cell r="B12825">
            <v>59651043547</v>
          </cell>
          <cell r="C12825">
            <v>0.25592999999999999</v>
          </cell>
        </row>
        <row r="12826">
          <cell r="B12826">
            <v>71656006116</v>
          </cell>
          <cell r="C12826">
            <v>0.25592999999999999</v>
          </cell>
        </row>
        <row r="12827">
          <cell r="B12827">
            <v>72603024001</v>
          </cell>
          <cell r="C12827">
            <v>0.25592999999999999</v>
          </cell>
        </row>
        <row r="12828">
          <cell r="B12828">
            <v>13107001501</v>
          </cell>
          <cell r="C12828">
            <v>0.22814000000000001</v>
          </cell>
        </row>
        <row r="12829">
          <cell r="B12829">
            <v>16571074409</v>
          </cell>
          <cell r="C12829">
            <v>0.22814000000000001</v>
          </cell>
        </row>
        <row r="12830">
          <cell r="B12830">
            <v>23155060701</v>
          </cell>
          <cell r="C12830">
            <v>0.22814000000000001</v>
          </cell>
        </row>
        <row r="12831">
          <cell r="B12831">
            <v>49884006601</v>
          </cell>
          <cell r="C12831">
            <v>0.22814000000000001</v>
          </cell>
        </row>
        <row r="12832">
          <cell r="B12832">
            <v>62135073560</v>
          </cell>
          <cell r="C12832">
            <v>0.22814000000000001</v>
          </cell>
        </row>
        <row r="12833">
          <cell r="B12833">
            <v>69076047601</v>
          </cell>
          <cell r="C12833">
            <v>0.22814000000000001</v>
          </cell>
        </row>
        <row r="12834">
          <cell r="B12834">
            <v>69315014001</v>
          </cell>
          <cell r="C12834">
            <v>0.22814000000000001</v>
          </cell>
        </row>
        <row r="12835">
          <cell r="B12835">
            <v>25021067377</v>
          </cell>
          <cell r="C12835">
            <v>0.49968000000000001</v>
          </cell>
        </row>
        <row r="12836">
          <cell r="B12836">
            <v>25021067376</v>
          </cell>
          <cell r="C12836">
            <v>0.87424000000000002</v>
          </cell>
        </row>
        <row r="12837">
          <cell r="B12837" t="str">
            <v>00597018230</v>
          </cell>
          <cell r="C12837">
            <v>20.183389999999999</v>
          </cell>
        </row>
        <row r="12838">
          <cell r="B12838" t="str">
            <v>00597018239</v>
          </cell>
          <cell r="C12838">
            <v>20.183389999999999</v>
          </cell>
        </row>
        <row r="12839">
          <cell r="B12839" t="str">
            <v>00597018290</v>
          </cell>
          <cell r="C12839">
            <v>20.183389999999999</v>
          </cell>
        </row>
        <row r="12840">
          <cell r="B12840" t="str">
            <v>00597016430</v>
          </cell>
          <cell r="C12840">
            <v>20.12811</v>
          </cell>
        </row>
        <row r="12841">
          <cell r="B12841" t="str">
            <v>00597016439</v>
          </cell>
          <cell r="C12841">
            <v>20.12811</v>
          </cell>
        </row>
        <row r="12842">
          <cell r="B12842" t="str">
            <v>00597016490</v>
          </cell>
          <cell r="C12842">
            <v>20.12811</v>
          </cell>
        </row>
        <row r="12843">
          <cell r="B12843">
            <v>46122063078</v>
          </cell>
          <cell r="C12843">
            <v>6.7169999999999994E-2</v>
          </cell>
        </row>
        <row r="12844">
          <cell r="B12844">
            <v>46122063071</v>
          </cell>
          <cell r="C12844">
            <v>6.7169999999999994E-2</v>
          </cell>
        </row>
        <row r="12845">
          <cell r="B12845">
            <v>46122062962</v>
          </cell>
          <cell r="C12845">
            <v>6.7169999999999994E-2</v>
          </cell>
        </row>
        <row r="12846">
          <cell r="B12846">
            <v>46122062971</v>
          </cell>
          <cell r="C12846">
            <v>6.7169999999999994E-2</v>
          </cell>
        </row>
        <row r="12847">
          <cell r="B12847">
            <v>46122062981</v>
          </cell>
          <cell r="C12847">
            <v>6.7169999999999994E-2</v>
          </cell>
        </row>
        <row r="12848">
          <cell r="B12848">
            <v>46122074268</v>
          </cell>
          <cell r="C12848">
            <v>8.9179999999999995E-2</v>
          </cell>
        </row>
        <row r="12849">
          <cell r="B12849">
            <v>46122073565</v>
          </cell>
          <cell r="C12849">
            <v>9.4990000000000005E-2</v>
          </cell>
        </row>
        <row r="12850">
          <cell r="B12850">
            <v>46122073575</v>
          </cell>
          <cell r="C12850">
            <v>9.4990000000000005E-2</v>
          </cell>
        </row>
        <row r="12851">
          <cell r="B12851">
            <v>46122073763</v>
          </cell>
          <cell r="C12851">
            <v>0.14660000000000001</v>
          </cell>
        </row>
        <row r="12852">
          <cell r="B12852">
            <v>46122073771</v>
          </cell>
          <cell r="C12852">
            <v>0.14660000000000001</v>
          </cell>
        </row>
        <row r="12853">
          <cell r="B12853">
            <v>46122076836</v>
          </cell>
          <cell r="C12853">
            <v>0.49363000000000001</v>
          </cell>
        </row>
        <row r="12854">
          <cell r="B12854">
            <v>46122061363</v>
          </cell>
          <cell r="C12854">
            <v>0.19313</v>
          </cell>
        </row>
        <row r="12855">
          <cell r="B12855">
            <v>46122066062</v>
          </cell>
          <cell r="C12855">
            <v>8.3599999999999994E-2</v>
          </cell>
        </row>
        <row r="12856">
          <cell r="B12856">
            <v>46122046222</v>
          </cell>
          <cell r="C12856">
            <v>0.26522000000000001</v>
          </cell>
        </row>
        <row r="12857">
          <cell r="B12857">
            <v>46122046261</v>
          </cell>
          <cell r="C12857">
            <v>0.26522000000000001</v>
          </cell>
        </row>
        <row r="12858">
          <cell r="B12858">
            <v>46122046265</v>
          </cell>
          <cell r="C12858">
            <v>0.26522000000000001</v>
          </cell>
        </row>
        <row r="12859">
          <cell r="B12859">
            <v>46122046275</v>
          </cell>
          <cell r="C12859">
            <v>0.26522000000000001</v>
          </cell>
        </row>
        <row r="12860">
          <cell r="B12860">
            <v>46122069962</v>
          </cell>
          <cell r="C12860">
            <v>5.2769999999999997E-2</v>
          </cell>
        </row>
        <row r="12861">
          <cell r="B12861">
            <v>46122044162</v>
          </cell>
          <cell r="C12861">
            <v>3.5920000000000001E-2</v>
          </cell>
        </row>
        <row r="12862">
          <cell r="B12862">
            <v>46122061862</v>
          </cell>
          <cell r="C12862">
            <v>1.6400000000000001E-2</v>
          </cell>
        </row>
        <row r="12863">
          <cell r="B12863">
            <v>46122053105</v>
          </cell>
          <cell r="C12863">
            <v>0.18295</v>
          </cell>
        </row>
        <row r="12864">
          <cell r="B12864">
            <v>46122053152</v>
          </cell>
          <cell r="C12864">
            <v>0.18295</v>
          </cell>
        </row>
        <row r="12865">
          <cell r="B12865">
            <v>46122053161</v>
          </cell>
          <cell r="C12865">
            <v>0.18295</v>
          </cell>
        </row>
        <row r="12866">
          <cell r="B12866">
            <v>46122068526</v>
          </cell>
          <cell r="C12866">
            <v>1.797E-2</v>
          </cell>
        </row>
        <row r="12867">
          <cell r="B12867">
            <v>46122022575</v>
          </cell>
          <cell r="C12867">
            <v>3.1809999999999998E-2</v>
          </cell>
        </row>
        <row r="12868">
          <cell r="B12868">
            <v>46122073853</v>
          </cell>
          <cell r="C12868">
            <v>0.14576</v>
          </cell>
        </row>
        <row r="12869">
          <cell r="B12869">
            <v>46122073862</v>
          </cell>
          <cell r="C12869">
            <v>0.14576</v>
          </cell>
        </row>
        <row r="12870">
          <cell r="B12870">
            <v>46122062062</v>
          </cell>
          <cell r="C12870">
            <v>0.28826000000000002</v>
          </cell>
        </row>
        <row r="12871">
          <cell r="B12871">
            <v>46122066272</v>
          </cell>
          <cell r="C12871">
            <v>4.7660000000000001E-2</v>
          </cell>
        </row>
        <row r="12872">
          <cell r="B12872">
            <v>24385021003</v>
          </cell>
          <cell r="C12872">
            <v>0.12958</v>
          </cell>
        </row>
        <row r="12873">
          <cell r="B12873">
            <v>46122072926</v>
          </cell>
          <cell r="C12873">
            <v>2.1770000000000001E-2</v>
          </cell>
        </row>
        <row r="12874">
          <cell r="B12874">
            <v>46122062262</v>
          </cell>
          <cell r="C12874">
            <v>0.1681</v>
          </cell>
        </row>
        <row r="12875">
          <cell r="B12875">
            <v>46122024403</v>
          </cell>
          <cell r="C12875">
            <v>9.7140000000000004E-2</v>
          </cell>
        </row>
        <row r="12876">
          <cell r="B12876">
            <v>46122013743</v>
          </cell>
          <cell r="C12876">
            <v>1.9709999999999998E-2</v>
          </cell>
        </row>
        <row r="12877">
          <cell r="B12877">
            <v>46122071321</v>
          </cell>
          <cell r="C12877">
            <v>3.5499999999999997E-2</v>
          </cell>
        </row>
        <row r="12878">
          <cell r="B12878">
            <v>46122069178</v>
          </cell>
          <cell r="C12878">
            <v>1.541E-2</v>
          </cell>
        </row>
        <row r="12879">
          <cell r="B12879">
            <v>46122059848</v>
          </cell>
          <cell r="C12879">
            <v>1.4409999999999999E-2</v>
          </cell>
        </row>
        <row r="12880">
          <cell r="B12880">
            <v>46122059887</v>
          </cell>
          <cell r="C12880">
            <v>1.4409999999999999E-2</v>
          </cell>
        </row>
        <row r="12881">
          <cell r="B12881">
            <v>46122061576</v>
          </cell>
          <cell r="C12881">
            <v>1.4409999999999999E-2</v>
          </cell>
        </row>
        <row r="12882">
          <cell r="B12882">
            <v>46122076158</v>
          </cell>
          <cell r="C12882">
            <v>1.4409999999999999E-2</v>
          </cell>
        </row>
        <row r="12883">
          <cell r="B12883">
            <v>46122076161</v>
          </cell>
          <cell r="C12883">
            <v>1.4409999999999999E-2</v>
          </cell>
        </row>
        <row r="12884">
          <cell r="B12884">
            <v>46122079166</v>
          </cell>
          <cell r="C12884">
            <v>1.4409999999999999E-2</v>
          </cell>
        </row>
        <row r="12885">
          <cell r="B12885">
            <v>46122079167</v>
          </cell>
          <cell r="C12885">
            <v>1.4409999999999999E-2</v>
          </cell>
        </row>
        <row r="12886">
          <cell r="B12886">
            <v>24385020503</v>
          </cell>
          <cell r="C12886">
            <v>8.4309999999999996E-2</v>
          </cell>
        </row>
        <row r="12887">
          <cell r="B12887">
            <v>24385020501</v>
          </cell>
          <cell r="C12887">
            <v>0.20052</v>
          </cell>
        </row>
        <row r="12888">
          <cell r="B12888">
            <v>46122074531</v>
          </cell>
          <cell r="C12888">
            <v>4.2979999999999997E-2</v>
          </cell>
        </row>
        <row r="12889">
          <cell r="B12889">
            <v>46122075355</v>
          </cell>
          <cell r="C12889">
            <v>1.0040199999999999</v>
          </cell>
        </row>
        <row r="12890">
          <cell r="B12890">
            <v>46122069726</v>
          </cell>
          <cell r="C12890">
            <v>2.4910000000000002E-2</v>
          </cell>
        </row>
        <row r="12891">
          <cell r="B12891">
            <v>46122067426</v>
          </cell>
          <cell r="C12891">
            <v>1.797E-2</v>
          </cell>
        </row>
        <row r="12892">
          <cell r="B12892">
            <v>46122079329</v>
          </cell>
          <cell r="C12892">
            <v>1.797E-2</v>
          </cell>
        </row>
        <row r="12893">
          <cell r="B12893">
            <v>46122078629</v>
          </cell>
          <cell r="C12893">
            <v>2.164E-2</v>
          </cell>
        </row>
        <row r="12894">
          <cell r="B12894">
            <v>46122078734</v>
          </cell>
          <cell r="C12894">
            <v>4.1790000000000001E-2</v>
          </cell>
        </row>
        <row r="12895">
          <cell r="B12895">
            <v>46122042462</v>
          </cell>
          <cell r="C12895">
            <v>0.11734</v>
          </cell>
        </row>
        <row r="12896">
          <cell r="B12896">
            <v>46122080529</v>
          </cell>
          <cell r="C12896">
            <v>2.4819999999999998E-2</v>
          </cell>
        </row>
        <row r="12897">
          <cell r="B12897">
            <v>46122041562</v>
          </cell>
          <cell r="C12897">
            <v>0.11666</v>
          </cell>
        </row>
        <row r="12898">
          <cell r="B12898">
            <v>46122041162</v>
          </cell>
          <cell r="C12898">
            <v>0.11903</v>
          </cell>
        </row>
        <row r="12899">
          <cell r="B12899">
            <v>46122041062</v>
          </cell>
          <cell r="C12899">
            <v>9.7000000000000003E-2</v>
          </cell>
        </row>
        <row r="12900">
          <cell r="B12900">
            <v>46122041862</v>
          </cell>
          <cell r="C12900">
            <v>0.12681999999999999</v>
          </cell>
        </row>
        <row r="12901">
          <cell r="B12901">
            <v>46122074327</v>
          </cell>
          <cell r="C12901">
            <v>4.0149999999999998E-2</v>
          </cell>
        </row>
        <row r="12902">
          <cell r="B12902">
            <v>46122052623</v>
          </cell>
          <cell r="C12902">
            <v>9.2880000000000004E-2</v>
          </cell>
        </row>
        <row r="12903">
          <cell r="B12903">
            <v>46122070573</v>
          </cell>
          <cell r="C12903">
            <v>9.8100000000000007E-2</v>
          </cell>
        </row>
        <row r="12904">
          <cell r="B12904">
            <v>24385000534</v>
          </cell>
          <cell r="C12904">
            <v>1.3339999999999999E-2</v>
          </cell>
        </row>
        <row r="12905">
          <cell r="B12905">
            <v>46122075253</v>
          </cell>
          <cell r="C12905">
            <v>7.0059999999999997E-2</v>
          </cell>
        </row>
        <row r="12906">
          <cell r="B12906">
            <v>46122075252</v>
          </cell>
          <cell r="C12906">
            <v>8.9529999999999998E-2</v>
          </cell>
        </row>
        <row r="12907">
          <cell r="B12907">
            <v>46122075237</v>
          </cell>
          <cell r="C12907">
            <v>0.12273000000000001</v>
          </cell>
        </row>
        <row r="12908">
          <cell r="B12908">
            <v>46122068107</v>
          </cell>
          <cell r="C12908">
            <v>6.9887300000000003</v>
          </cell>
        </row>
        <row r="12909">
          <cell r="B12909">
            <v>46122080036</v>
          </cell>
          <cell r="C12909">
            <v>6.9887300000000003</v>
          </cell>
        </row>
        <row r="12910">
          <cell r="B12910">
            <v>46122060505</v>
          </cell>
          <cell r="C12910">
            <v>0.15775</v>
          </cell>
        </row>
        <row r="12911">
          <cell r="B12911">
            <v>46122064104</v>
          </cell>
          <cell r="C12911">
            <v>0.3574</v>
          </cell>
        </row>
        <row r="12912">
          <cell r="B12912">
            <v>46122064803</v>
          </cell>
          <cell r="C12912">
            <v>0.3574</v>
          </cell>
        </row>
        <row r="12913">
          <cell r="B12913">
            <v>46122064804</v>
          </cell>
          <cell r="C12913">
            <v>0.3574</v>
          </cell>
        </row>
        <row r="12914">
          <cell r="B12914">
            <v>46122064874</v>
          </cell>
          <cell r="C12914">
            <v>0.3574</v>
          </cell>
        </row>
        <row r="12915">
          <cell r="B12915">
            <v>46122073603</v>
          </cell>
          <cell r="C12915">
            <v>0.3574</v>
          </cell>
        </row>
        <row r="12916">
          <cell r="B12916">
            <v>46122073604</v>
          </cell>
          <cell r="C12916">
            <v>0.3574</v>
          </cell>
        </row>
        <row r="12917">
          <cell r="B12917">
            <v>46122073674</v>
          </cell>
          <cell r="C12917">
            <v>0.3574</v>
          </cell>
        </row>
        <row r="12918">
          <cell r="B12918">
            <v>46122077958</v>
          </cell>
          <cell r="C12918">
            <v>0.26522000000000001</v>
          </cell>
        </row>
        <row r="12919">
          <cell r="B12919">
            <v>46122077961</v>
          </cell>
          <cell r="C12919">
            <v>0.26522000000000001</v>
          </cell>
        </row>
        <row r="12920">
          <cell r="B12920">
            <v>46122077966</v>
          </cell>
          <cell r="C12920">
            <v>0.26522000000000001</v>
          </cell>
        </row>
        <row r="12921">
          <cell r="B12921">
            <v>46122069465</v>
          </cell>
          <cell r="C12921">
            <v>0.41188000000000002</v>
          </cell>
        </row>
        <row r="12922">
          <cell r="B12922">
            <v>46122068429</v>
          </cell>
          <cell r="C12922">
            <v>0.68262999999999996</v>
          </cell>
        </row>
        <row r="12923">
          <cell r="B12923">
            <v>46122068435</v>
          </cell>
          <cell r="C12923">
            <v>0.81821999999999995</v>
          </cell>
        </row>
        <row r="12924">
          <cell r="B12924">
            <v>46122081108</v>
          </cell>
          <cell r="C12924">
            <v>9.2490000000000003E-2</v>
          </cell>
        </row>
        <row r="12925">
          <cell r="B12925">
            <v>24385011878</v>
          </cell>
          <cell r="C12925">
            <v>3.1390000000000001E-2</v>
          </cell>
        </row>
        <row r="12926">
          <cell r="B12926">
            <v>46122060851</v>
          </cell>
          <cell r="C12926">
            <v>0.33350000000000002</v>
          </cell>
        </row>
        <row r="12927">
          <cell r="B12927">
            <v>46122052963</v>
          </cell>
          <cell r="C12927">
            <v>3.918E-2</v>
          </cell>
        </row>
        <row r="12928">
          <cell r="B12928">
            <v>46122065936</v>
          </cell>
          <cell r="C12928">
            <v>6.8999999999999999E-3</v>
          </cell>
        </row>
        <row r="12929">
          <cell r="B12929">
            <v>46122069078</v>
          </cell>
          <cell r="C12929">
            <v>6.9070000000000006E-2</v>
          </cell>
        </row>
        <row r="12930">
          <cell r="B12930">
            <v>46122067746</v>
          </cell>
          <cell r="C12930">
            <v>5.4219999999999997E-2</v>
          </cell>
        </row>
        <row r="12931">
          <cell r="B12931">
            <v>46122077637</v>
          </cell>
          <cell r="C12931">
            <v>0.12964999999999999</v>
          </cell>
        </row>
        <row r="12932">
          <cell r="B12932">
            <v>46122077765</v>
          </cell>
          <cell r="C12932">
            <v>0.24667</v>
          </cell>
        </row>
        <row r="12933">
          <cell r="B12933">
            <v>46122077334</v>
          </cell>
          <cell r="C12933">
            <v>1.881E-2</v>
          </cell>
        </row>
        <row r="12934">
          <cell r="B12934">
            <v>46122061762</v>
          </cell>
          <cell r="C12934">
            <v>0.14022999999999999</v>
          </cell>
        </row>
        <row r="12935">
          <cell r="B12935">
            <v>46122063262</v>
          </cell>
          <cell r="C12935">
            <v>0.14022999999999999</v>
          </cell>
        </row>
        <row r="12936">
          <cell r="B12936">
            <v>46122059341</v>
          </cell>
          <cell r="C12936">
            <v>7.918E-2</v>
          </cell>
        </row>
        <row r="12937">
          <cell r="B12937">
            <v>46122059360</v>
          </cell>
          <cell r="C12937">
            <v>7.918E-2</v>
          </cell>
        </row>
        <row r="12938">
          <cell r="B12938">
            <v>46122058055</v>
          </cell>
          <cell r="C12938">
            <v>7.918E-2</v>
          </cell>
        </row>
        <row r="12939">
          <cell r="B12939">
            <v>46122058058</v>
          </cell>
          <cell r="C12939">
            <v>7.918E-2</v>
          </cell>
        </row>
        <row r="12940">
          <cell r="B12940">
            <v>46122054890</v>
          </cell>
          <cell r="C12940">
            <v>3.6409999999999998E-2</v>
          </cell>
        </row>
        <row r="12941">
          <cell r="B12941">
            <v>46122070860</v>
          </cell>
          <cell r="C12941">
            <v>0.12681999999999999</v>
          </cell>
        </row>
        <row r="12942">
          <cell r="B12942">
            <v>46122076434</v>
          </cell>
          <cell r="C12942">
            <v>4.9570000000000003E-2</v>
          </cell>
        </row>
        <row r="12943">
          <cell r="B12943">
            <v>46122077134</v>
          </cell>
          <cell r="C12943">
            <v>4.514E-2</v>
          </cell>
        </row>
        <row r="12944">
          <cell r="B12944">
            <v>46122077834</v>
          </cell>
          <cell r="C12944">
            <v>4.514E-2</v>
          </cell>
        </row>
        <row r="12945">
          <cell r="B12945">
            <v>46122033243</v>
          </cell>
          <cell r="C12945">
            <v>5.5719999999999999E-2</v>
          </cell>
        </row>
        <row r="12946">
          <cell r="B12946">
            <v>46122077234</v>
          </cell>
          <cell r="C12946">
            <v>5.5719999999999999E-2</v>
          </cell>
        </row>
        <row r="12947">
          <cell r="B12947">
            <v>46122057246</v>
          </cell>
          <cell r="C12947">
            <v>4.1869999999999997E-2</v>
          </cell>
        </row>
        <row r="12948">
          <cell r="B12948">
            <v>46122074404</v>
          </cell>
          <cell r="C12948">
            <v>0.45024999999999998</v>
          </cell>
        </row>
        <row r="12949">
          <cell r="B12949">
            <v>46122074474</v>
          </cell>
          <cell r="C12949">
            <v>0.45024999999999998</v>
          </cell>
        </row>
        <row r="12950">
          <cell r="B12950">
            <v>46122075929</v>
          </cell>
          <cell r="C12950">
            <v>4.7660000000000001E-2</v>
          </cell>
        </row>
        <row r="12951">
          <cell r="B12951">
            <v>46122061410</v>
          </cell>
          <cell r="C12951">
            <v>5.2440000000000001E-2</v>
          </cell>
        </row>
        <row r="12952">
          <cell r="B12952">
            <v>46122057421</v>
          </cell>
          <cell r="C12952">
            <v>0.91681999999999997</v>
          </cell>
        </row>
        <row r="12953">
          <cell r="B12953">
            <v>46122053965</v>
          </cell>
          <cell r="C12953">
            <v>0.72092999999999996</v>
          </cell>
        </row>
        <row r="12954">
          <cell r="B12954">
            <v>46122060705</v>
          </cell>
          <cell r="C12954">
            <v>0.35647000000000001</v>
          </cell>
        </row>
        <row r="12955">
          <cell r="B12955">
            <v>46122075656</v>
          </cell>
          <cell r="C12955">
            <v>0.17812</v>
          </cell>
        </row>
        <row r="12956">
          <cell r="B12956">
            <v>46122074038</v>
          </cell>
          <cell r="C12956">
            <v>6.2700000000000004E-3</v>
          </cell>
        </row>
        <row r="12957">
          <cell r="B12957">
            <v>46122074138</v>
          </cell>
          <cell r="C12957">
            <v>6.2700000000000004E-3</v>
          </cell>
        </row>
        <row r="12958">
          <cell r="B12958">
            <v>46122064513</v>
          </cell>
          <cell r="C12958">
            <v>0.62153000000000003</v>
          </cell>
        </row>
        <row r="12959">
          <cell r="B12959">
            <v>46122057702</v>
          </cell>
          <cell r="C12959">
            <v>11.76</v>
          </cell>
        </row>
        <row r="12960">
          <cell r="B12960">
            <v>46122044427</v>
          </cell>
          <cell r="C12960">
            <v>5.6890000000000003E-2</v>
          </cell>
        </row>
        <row r="12961">
          <cell r="B12961">
            <v>46122078929</v>
          </cell>
          <cell r="C12961">
            <v>5.6890000000000003E-2</v>
          </cell>
        </row>
        <row r="12962">
          <cell r="B12962">
            <v>46122077451</v>
          </cell>
          <cell r="C12962">
            <v>3.4299999999999997E-2</v>
          </cell>
        </row>
        <row r="12963">
          <cell r="B12963">
            <v>46122063703</v>
          </cell>
          <cell r="C12963">
            <v>0.54932999999999998</v>
          </cell>
        </row>
        <row r="12964">
          <cell r="B12964">
            <v>46122063774</v>
          </cell>
          <cell r="C12964">
            <v>0.54932999999999998</v>
          </cell>
        </row>
        <row r="12965">
          <cell r="B12965">
            <v>46122081404</v>
          </cell>
          <cell r="C12965">
            <v>0.45759</v>
          </cell>
        </row>
        <row r="12966">
          <cell r="B12966">
            <v>46122075051</v>
          </cell>
          <cell r="C12966">
            <v>0.31928000000000001</v>
          </cell>
        </row>
        <row r="12967">
          <cell r="B12967">
            <v>46122079461</v>
          </cell>
          <cell r="C12967">
            <v>6.8320000000000006E-2</v>
          </cell>
        </row>
        <row r="12968">
          <cell r="B12968">
            <v>46122070071</v>
          </cell>
          <cell r="C12968">
            <v>7.8710000000000002E-2</v>
          </cell>
        </row>
        <row r="12969">
          <cell r="B12969">
            <v>46122079061</v>
          </cell>
          <cell r="C12969">
            <v>7.8750000000000001E-2</v>
          </cell>
        </row>
        <row r="12970">
          <cell r="B12970">
            <v>46122071260</v>
          </cell>
          <cell r="C12970">
            <v>0.11666</v>
          </cell>
        </row>
        <row r="12971">
          <cell r="B12971">
            <v>46122068374</v>
          </cell>
          <cell r="C12971">
            <v>0.45759</v>
          </cell>
        </row>
        <row r="12972">
          <cell r="B12972">
            <v>46122075829</v>
          </cell>
          <cell r="C12972">
            <v>0.19681000000000001</v>
          </cell>
        </row>
        <row r="12973">
          <cell r="B12973">
            <v>46122081271</v>
          </cell>
          <cell r="C12973">
            <v>22.812750000000001</v>
          </cell>
        </row>
        <row r="12974">
          <cell r="B12974">
            <v>46122056471</v>
          </cell>
          <cell r="C12974">
            <v>6.6350000000000006E-2</v>
          </cell>
        </row>
        <row r="12975">
          <cell r="B12975">
            <v>46122056478</v>
          </cell>
          <cell r="C12975">
            <v>6.6350000000000006E-2</v>
          </cell>
        </row>
        <row r="12976">
          <cell r="B12976">
            <v>46122056481</v>
          </cell>
          <cell r="C12976">
            <v>6.6350000000000006E-2</v>
          </cell>
        </row>
        <row r="12977">
          <cell r="B12977">
            <v>46122056258</v>
          </cell>
          <cell r="C12977">
            <v>6.6350000000000006E-2</v>
          </cell>
        </row>
        <row r="12978">
          <cell r="B12978">
            <v>46122056271</v>
          </cell>
          <cell r="C12978">
            <v>6.6350000000000006E-2</v>
          </cell>
        </row>
        <row r="12979">
          <cell r="B12979">
            <v>46122078064</v>
          </cell>
          <cell r="C12979">
            <v>0.14224999999999999</v>
          </cell>
        </row>
        <row r="12980">
          <cell r="B12980">
            <v>46122065068</v>
          </cell>
          <cell r="C12980">
            <v>4.9660000000000003E-2</v>
          </cell>
        </row>
        <row r="12981">
          <cell r="B12981">
            <v>46122042861</v>
          </cell>
          <cell r="C12981">
            <v>6.1710000000000001E-2</v>
          </cell>
        </row>
        <row r="12982">
          <cell r="B12982">
            <v>24385005461</v>
          </cell>
          <cell r="C12982">
            <v>0.26848</v>
          </cell>
        </row>
        <row r="12983">
          <cell r="B12983">
            <v>46122068903</v>
          </cell>
          <cell r="C12983">
            <v>8.1070000000000003E-2</v>
          </cell>
        </row>
        <row r="12984">
          <cell r="B12984">
            <v>46122028460</v>
          </cell>
          <cell r="C12984">
            <v>0.22747999999999999</v>
          </cell>
        </row>
        <row r="12985">
          <cell r="B12985">
            <v>46122044858</v>
          </cell>
          <cell r="C12985">
            <v>0.22747999999999999</v>
          </cell>
        </row>
        <row r="12986">
          <cell r="B12986">
            <v>46122071760</v>
          </cell>
          <cell r="C12986">
            <v>0.22747999999999999</v>
          </cell>
        </row>
        <row r="12987">
          <cell r="B12987">
            <v>46122071960</v>
          </cell>
          <cell r="C12987">
            <v>0.22747999999999999</v>
          </cell>
        </row>
        <row r="12988">
          <cell r="B12988">
            <v>46122072425</v>
          </cell>
          <cell r="C12988">
            <v>0.22747999999999999</v>
          </cell>
        </row>
        <row r="12989">
          <cell r="B12989">
            <v>46122073408</v>
          </cell>
          <cell r="C12989">
            <v>0.34975000000000001</v>
          </cell>
        </row>
        <row r="12990">
          <cell r="B12990">
            <v>46122073462</v>
          </cell>
          <cell r="C12990">
            <v>0.34975000000000001</v>
          </cell>
        </row>
        <row r="12991">
          <cell r="B12991">
            <v>46122066315</v>
          </cell>
          <cell r="C12991">
            <v>0.34754000000000002</v>
          </cell>
        </row>
        <row r="12992">
          <cell r="B12992">
            <v>46122071560</v>
          </cell>
          <cell r="C12992">
            <v>0.34754000000000002</v>
          </cell>
        </row>
        <row r="12993">
          <cell r="B12993">
            <v>46122073115</v>
          </cell>
          <cell r="C12993">
            <v>0.34754000000000002</v>
          </cell>
        </row>
        <row r="12994">
          <cell r="B12994">
            <v>46122073116</v>
          </cell>
          <cell r="C12994">
            <v>0.34754000000000002</v>
          </cell>
        </row>
        <row r="12995">
          <cell r="B12995">
            <v>46122056803</v>
          </cell>
          <cell r="C12995">
            <v>1.4902299999999999</v>
          </cell>
        </row>
        <row r="12996">
          <cell r="B12996">
            <v>46122056807</v>
          </cell>
          <cell r="C12996">
            <v>1.4902299999999999</v>
          </cell>
        </row>
        <row r="12997">
          <cell r="B12997">
            <v>46122044958</v>
          </cell>
          <cell r="C12997">
            <v>0.26873999999999998</v>
          </cell>
        </row>
        <row r="12998">
          <cell r="B12998">
            <v>46122066678</v>
          </cell>
          <cell r="C12998">
            <v>0.26873999999999998</v>
          </cell>
        </row>
        <row r="12999">
          <cell r="B12999">
            <v>46122071860</v>
          </cell>
          <cell r="C12999">
            <v>0.26873999999999998</v>
          </cell>
        </row>
        <row r="13000">
          <cell r="B13000">
            <v>46122072025</v>
          </cell>
          <cell r="C13000">
            <v>0.26873999999999998</v>
          </cell>
        </row>
        <row r="13001">
          <cell r="B13001">
            <v>46122072571</v>
          </cell>
          <cell r="C13001">
            <v>0.26873999999999998</v>
          </cell>
        </row>
        <row r="13002">
          <cell r="B13002">
            <v>46122073360</v>
          </cell>
          <cell r="C13002">
            <v>0.26873999999999998</v>
          </cell>
        </row>
        <row r="13003">
          <cell r="B13003">
            <v>46122073208</v>
          </cell>
          <cell r="C13003">
            <v>0.33351999999999998</v>
          </cell>
        </row>
        <row r="13004">
          <cell r="B13004">
            <v>46122073262</v>
          </cell>
          <cell r="C13004">
            <v>0.33351999999999998</v>
          </cell>
        </row>
        <row r="13005">
          <cell r="B13005">
            <v>46122066515</v>
          </cell>
          <cell r="C13005">
            <v>0.35983999999999999</v>
          </cell>
        </row>
        <row r="13006">
          <cell r="B13006">
            <v>46122071615</v>
          </cell>
          <cell r="C13006">
            <v>0.35983999999999999</v>
          </cell>
        </row>
        <row r="13007">
          <cell r="B13007">
            <v>46122071660</v>
          </cell>
          <cell r="C13007">
            <v>0.35983999999999999</v>
          </cell>
        </row>
        <row r="13008">
          <cell r="B13008">
            <v>46122078815</v>
          </cell>
          <cell r="C13008">
            <v>0.12038</v>
          </cell>
        </row>
        <row r="13009">
          <cell r="B13009">
            <v>46122069572</v>
          </cell>
          <cell r="C13009">
            <v>8.5330000000000003E-2</v>
          </cell>
        </row>
        <row r="13010">
          <cell r="B13010">
            <v>46122077564</v>
          </cell>
          <cell r="C13010">
            <v>8.5330000000000003E-2</v>
          </cell>
        </row>
        <row r="13011">
          <cell r="B13011">
            <v>46122079235</v>
          </cell>
          <cell r="C13011">
            <v>0.11147</v>
          </cell>
        </row>
        <row r="13012">
          <cell r="B13012">
            <v>46122067264</v>
          </cell>
          <cell r="C13012">
            <v>1.27427</v>
          </cell>
        </row>
        <row r="13013">
          <cell r="B13013">
            <v>46122067127</v>
          </cell>
          <cell r="C13013">
            <v>3.6821600000000001</v>
          </cell>
        </row>
        <row r="13014">
          <cell r="B13014">
            <v>46122073903</v>
          </cell>
          <cell r="C13014">
            <v>0.39692</v>
          </cell>
        </row>
        <row r="13015">
          <cell r="B13015">
            <v>46122073904</v>
          </cell>
          <cell r="C13015">
            <v>0.39692</v>
          </cell>
        </row>
        <row r="13016">
          <cell r="B13016">
            <v>46122073974</v>
          </cell>
          <cell r="C13016">
            <v>0.39692</v>
          </cell>
        </row>
        <row r="13017">
          <cell r="B13017">
            <v>46122068603</v>
          </cell>
          <cell r="C13017">
            <v>0.40325</v>
          </cell>
        </row>
        <row r="13018">
          <cell r="B13018">
            <v>46122075145</v>
          </cell>
          <cell r="C13018">
            <v>0.80247000000000002</v>
          </cell>
        </row>
        <row r="13019">
          <cell r="B13019">
            <v>24385048447</v>
          </cell>
          <cell r="C13019">
            <v>3.2439999999999997E-2</v>
          </cell>
        </row>
        <row r="13020">
          <cell r="B13020">
            <v>24385048471</v>
          </cell>
          <cell r="C13020">
            <v>3.2439999999999997E-2</v>
          </cell>
        </row>
        <row r="13021">
          <cell r="B13021">
            <v>24385048478</v>
          </cell>
          <cell r="C13021">
            <v>3.2439999999999997E-2</v>
          </cell>
        </row>
        <row r="13022">
          <cell r="B13022">
            <v>24385048490</v>
          </cell>
          <cell r="C13022">
            <v>3.2439999999999997E-2</v>
          </cell>
        </row>
        <row r="13023">
          <cell r="B13023">
            <v>46122031278</v>
          </cell>
          <cell r="C13023">
            <v>3.2439999999999997E-2</v>
          </cell>
        </row>
        <row r="13024">
          <cell r="B13024">
            <v>46122069662</v>
          </cell>
          <cell r="C13024">
            <v>3.2439999999999997E-2</v>
          </cell>
        </row>
        <row r="13025">
          <cell r="B13025">
            <v>46122070762</v>
          </cell>
          <cell r="C13025">
            <v>4.7030000000000002E-2</v>
          </cell>
        </row>
        <row r="13026">
          <cell r="B13026">
            <v>46122070771</v>
          </cell>
          <cell r="C13026">
            <v>4.7030000000000002E-2</v>
          </cell>
        </row>
        <row r="13027">
          <cell r="B13027">
            <v>46122070778</v>
          </cell>
          <cell r="C13027">
            <v>4.7030000000000002E-2</v>
          </cell>
        </row>
        <row r="13028">
          <cell r="B13028">
            <v>46122045671</v>
          </cell>
          <cell r="C13028">
            <v>5.9799999999999999E-2</v>
          </cell>
        </row>
        <row r="13029">
          <cell r="B13029">
            <v>46122071427</v>
          </cell>
          <cell r="C13029">
            <v>8.3000000000000001E-3</v>
          </cell>
        </row>
        <row r="13030">
          <cell r="B13030">
            <v>46122071426</v>
          </cell>
          <cell r="C13030">
            <v>9.4400000000000005E-3</v>
          </cell>
        </row>
        <row r="13031">
          <cell r="B13031">
            <v>46122070165</v>
          </cell>
          <cell r="C13031">
            <v>8.2890000000000005E-2</v>
          </cell>
        </row>
        <row r="13032">
          <cell r="B13032">
            <v>46122074706</v>
          </cell>
          <cell r="C13032">
            <v>1.2120000000000001E-2</v>
          </cell>
        </row>
        <row r="13033">
          <cell r="B13033">
            <v>46122079969</v>
          </cell>
          <cell r="C13033">
            <v>4.7030000000000002E-2</v>
          </cell>
        </row>
        <row r="13034">
          <cell r="B13034">
            <v>46122079970</v>
          </cell>
          <cell r="C13034">
            <v>4.7030000000000002E-2</v>
          </cell>
        </row>
        <row r="13035">
          <cell r="B13035">
            <v>24385005355</v>
          </cell>
          <cell r="C13035">
            <v>1.3939999999999999E-2</v>
          </cell>
        </row>
        <row r="13036">
          <cell r="B13036">
            <v>46122060605</v>
          </cell>
          <cell r="C13036">
            <v>0.10771</v>
          </cell>
        </row>
        <row r="13037">
          <cell r="B13037">
            <v>46122070278</v>
          </cell>
          <cell r="C13037">
            <v>2.4740000000000002E-2</v>
          </cell>
        </row>
        <row r="13038">
          <cell r="B13038">
            <v>46122062572</v>
          </cell>
          <cell r="C13038">
            <v>3.099E-2</v>
          </cell>
        </row>
        <row r="13039">
          <cell r="B13039">
            <v>46122044362</v>
          </cell>
          <cell r="C13039">
            <v>8.3559999999999995E-2</v>
          </cell>
        </row>
        <row r="13040">
          <cell r="B13040">
            <v>46122041262</v>
          </cell>
          <cell r="C13040">
            <v>0.11666</v>
          </cell>
        </row>
        <row r="13041">
          <cell r="B13041">
            <v>46122065862</v>
          </cell>
          <cell r="C13041">
            <v>8.3559999999999995E-2</v>
          </cell>
        </row>
        <row r="13042">
          <cell r="B13042">
            <v>46122065162</v>
          </cell>
          <cell r="C13042">
            <v>6.0990000000000003E-2</v>
          </cell>
        </row>
        <row r="13043">
          <cell r="B13043">
            <v>46122065178</v>
          </cell>
          <cell r="C13043">
            <v>6.0990000000000003E-2</v>
          </cell>
        </row>
        <row r="13044">
          <cell r="B13044">
            <v>46122076351</v>
          </cell>
          <cell r="C13044">
            <v>0.12038</v>
          </cell>
        </row>
        <row r="13045">
          <cell r="B13045">
            <v>46122075429</v>
          </cell>
          <cell r="C13045">
            <v>8.6800000000000002E-3</v>
          </cell>
        </row>
        <row r="13046">
          <cell r="B13046">
            <v>46122074876</v>
          </cell>
          <cell r="C13046">
            <v>1.278E-2</v>
          </cell>
        </row>
        <row r="13047">
          <cell r="B13047">
            <v>46122074976</v>
          </cell>
          <cell r="C13047">
            <v>1.278E-2</v>
          </cell>
        </row>
        <row r="13048">
          <cell r="B13048">
            <v>46122070326</v>
          </cell>
          <cell r="C13048">
            <v>1.6490000000000001E-2</v>
          </cell>
        </row>
        <row r="13049">
          <cell r="B13049">
            <v>46122069272</v>
          </cell>
          <cell r="C13049">
            <v>2.903E-2</v>
          </cell>
        </row>
        <row r="13050">
          <cell r="B13050">
            <v>46122069278</v>
          </cell>
          <cell r="C13050">
            <v>2.903E-2</v>
          </cell>
        </row>
        <row r="13051">
          <cell r="B13051">
            <v>46122069285</v>
          </cell>
          <cell r="C13051">
            <v>2.903E-2</v>
          </cell>
        </row>
        <row r="13052">
          <cell r="B13052">
            <v>46122068878</v>
          </cell>
          <cell r="C13052">
            <v>5.0860000000000002E-2</v>
          </cell>
        </row>
        <row r="13053">
          <cell r="B13053">
            <v>46122069378</v>
          </cell>
          <cell r="C13053">
            <v>5.262E-2</v>
          </cell>
        </row>
        <row r="13054">
          <cell r="B13054">
            <v>46122066978</v>
          </cell>
          <cell r="C13054">
            <v>3.099E-2</v>
          </cell>
        </row>
        <row r="13055">
          <cell r="B13055">
            <v>46122070434</v>
          </cell>
          <cell r="C13055">
            <v>1.4789999999999999E-2</v>
          </cell>
        </row>
        <row r="13056">
          <cell r="B13056">
            <v>46122078234</v>
          </cell>
          <cell r="C13056">
            <v>1.4789999999999999E-2</v>
          </cell>
        </row>
        <row r="13057">
          <cell r="B13057">
            <v>46122078334</v>
          </cell>
          <cell r="C13057">
            <v>1.4789999999999999E-2</v>
          </cell>
        </row>
        <row r="13058">
          <cell r="B13058">
            <v>46122070426</v>
          </cell>
          <cell r="C13058">
            <v>2.0150000000000001E-2</v>
          </cell>
        </row>
        <row r="13059">
          <cell r="B13059">
            <v>46122078229</v>
          </cell>
          <cell r="C13059">
            <v>2.0150000000000001E-2</v>
          </cell>
        </row>
        <row r="13060">
          <cell r="B13060">
            <v>46122054134</v>
          </cell>
          <cell r="C13060">
            <v>1.7350000000000001E-2</v>
          </cell>
        </row>
        <row r="13061">
          <cell r="B13061">
            <v>46122078534</v>
          </cell>
          <cell r="C13061">
            <v>1.8849999999999999E-2</v>
          </cell>
        </row>
        <row r="13062">
          <cell r="B13062">
            <v>46122078529</v>
          </cell>
          <cell r="C13062">
            <v>2.1059999999999999E-2</v>
          </cell>
        </row>
        <row r="13063">
          <cell r="B13063">
            <v>46122062853</v>
          </cell>
          <cell r="C13063">
            <v>0.17299</v>
          </cell>
        </row>
        <row r="13064">
          <cell r="B13064">
            <v>46122062862</v>
          </cell>
          <cell r="C13064">
            <v>0.17299</v>
          </cell>
        </row>
        <row r="13065">
          <cell r="B13065">
            <v>46122076229</v>
          </cell>
          <cell r="C13065">
            <v>1.8169999999999999E-2</v>
          </cell>
        </row>
        <row r="13066">
          <cell r="B13066">
            <v>46122033543</v>
          </cell>
          <cell r="C13066">
            <v>6.6899999999999998E-3</v>
          </cell>
        </row>
        <row r="13067">
          <cell r="B13067">
            <v>46122067646</v>
          </cell>
          <cell r="C13067">
            <v>3.1060000000000001E-2</v>
          </cell>
        </row>
        <row r="13068">
          <cell r="B13068">
            <v>52268010001</v>
          </cell>
          <cell r="C13068">
            <v>5.9699999999999996E-3</v>
          </cell>
        </row>
        <row r="13069">
          <cell r="B13069">
            <v>44087903001</v>
          </cell>
          <cell r="C13069">
            <v>1392.3720000000001</v>
          </cell>
        </row>
        <row r="13070">
          <cell r="B13070">
            <v>52427080390</v>
          </cell>
          <cell r="C13070">
            <v>10.226470000000001</v>
          </cell>
        </row>
        <row r="13071">
          <cell r="B13071">
            <v>52427080460</v>
          </cell>
          <cell r="C13071">
            <v>10.158899999999999</v>
          </cell>
        </row>
        <row r="13072">
          <cell r="B13072">
            <v>52427080690</v>
          </cell>
          <cell r="C13072">
            <v>10.20368</v>
          </cell>
        </row>
        <row r="13073">
          <cell r="B13073">
            <v>52427085060</v>
          </cell>
          <cell r="C13073">
            <v>15.18566</v>
          </cell>
        </row>
        <row r="13074">
          <cell r="B13074">
            <v>52427089060</v>
          </cell>
          <cell r="C13074">
            <v>15.34826</v>
          </cell>
        </row>
        <row r="13075">
          <cell r="B13075">
            <v>51991073520</v>
          </cell>
          <cell r="C13075">
            <v>1.6179399999999999</v>
          </cell>
        </row>
        <row r="13076">
          <cell r="B13076">
            <v>51991073532</v>
          </cell>
          <cell r="C13076">
            <v>1.6179399999999999</v>
          </cell>
        </row>
        <row r="13077">
          <cell r="B13077">
            <v>51991073599</v>
          </cell>
          <cell r="C13077">
            <v>1.6179399999999999</v>
          </cell>
        </row>
        <row r="13078">
          <cell r="B13078">
            <v>69452035001</v>
          </cell>
          <cell r="C13078">
            <v>1.6179399999999999</v>
          </cell>
        </row>
        <row r="13079">
          <cell r="B13079">
            <v>69452035011</v>
          </cell>
          <cell r="C13079">
            <v>1.6179399999999999</v>
          </cell>
        </row>
        <row r="13080">
          <cell r="B13080">
            <v>69452035060</v>
          </cell>
          <cell r="C13080">
            <v>1.6179399999999999</v>
          </cell>
        </row>
        <row r="13081">
          <cell r="B13081">
            <v>69452035092</v>
          </cell>
          <cell r="C13081">
            <v>1.6179399999999999</v>
          </cell>
        </row>
        <row r="13082">
          <cell r="B13082">
            <v>52709150101</v>
          </cell>
          <cell r="C13082">
            <v>11.407970000000001</v>
          </cell>
        </row>
        <row r="13083">
          <cell r="B13083">
            <v>52709150103</v>
          </cell>
          <cell r="C13083">
            <v>11.407970000000001</v>
          </cell>
        </row>
        <row r="13084">
          <cell r="B13084" t="str">
            <v>00472001304</v>
          </cell>
          <cell r="C13084">
            <v>0.28981000000000001</v>
          </cell>
        </row>
        <row r="13085">
          <cell r="B13085">
            <v>62135096841</v>
          </cell>
          <cell r="C13085">
            <v>0.28981000000000001</v>
          </cell>
        </row>
        <row r="13086">
          <cell r="B13086">
            <v>69097036108</v>
          </cell>
          <cell r="C13086">
            <v>0.28981000000000001</v>
          </cell>
        </row>
        <row r="13087">
          <cell r="B13087" t="str">
            <v>00713085004</v>
          </cell>
          <cell r="C13087">
            <v>0.42132999999999998</v>
          </cell>
        </row>
        <row r="13088">
          <cell r="B13088" t="str">
            <v>00781551501</v>
          </cell>
          <cell r="C13088">
            <v>6.4330699999999998</v>
          </cell>
        </row>
        <row r="13089">
          <cell r="B13089">
            <v>23155086501</v>
          </cell>
          <cell r="C13089">
            <v>6.4330699999999998</v>
          </cell>
        </row>
        <row r="13090">
          <cell r="B13090">
            <v>42794001208</v>
          </cell>
          <cell r="C13090">
            <v>6.4330699999999998</v>
          </cell>
        </row>
        <row r="13091">
          <cell r="B13091">
            <v>62135049601</v>
          </cell>
          <cell r="C13091">
            <v>6.4330699999999998</v>
          </cell>
        </row>
        <row r="13092">
          <cell r="B13092">
            <v>62135049630</v>
          </cell>
          <cell r="C13092">
            <v>6.4330699999999998</v>
          </cell>
        </row>
        <row r="13093">
          <cell r="B13093" t="str">
            <v>00115172401</v>
          </cell>
          <cell r="C13093">
            <v>3.3261599999999998</v>
          </cell>
        </row>
        <row r="13094">
          <cell r="B13094">
            <v>23155086301</v>
          </cell>
          <cell r="C13094">
            <v>3.3261599999999998</v>
          </cell>
        </row>
        <row r="13095">
          <cell r="B13095">
            <v>42794001308</v>
          </cell>
          <cell r="C13095">
            <v>3.3261599999999998</v>
          </cell>
        </row>
        <row r="13096">
          <cell r="B13096">
            <v>62135049401</v>
          </cell>
          <cell r="C13096">
            <v>3.3261599999999998</v>
          </cell>
        </row>
        <row r="13097">
          <cell r="B13097">
            <v>62135049430</v>
          </cell>
          <cell r="C13097">
            <v>3.3261599999999998</v>
          </cell>
        </row>
        <row r="13098">
          <cell r="B13098" t="str">
            <v>00115172501</v>
          </cell>
          <cell r="C13098">
            <v>4.23583</v>
          </cell>
        </row>
        <row r="13099">
          <cell r="B13099" t="str">
            <v>00781582801</v>
          </cell>
          <cell r="C13099">
            <v>4.23583</v>
          </cell>
        </row>
        <row r="13100">
          <cell r="B13100">
            <v>23155086401</v>
          </cell>
          <cell r="C13100">
            <v>4.23583</v>
          </cell>
        </row>
        <row r="13101">
          <cell r="B13101">
            <v>42794001408</v>
          </cell>
          <cell r="C13101">
            <v>4.23583</v>
          </cell>
        </row>
        <row r="13102">
          <cell r="B13102">
            <v>62135049501</v>
          </cell>
          <cell r="C13102">
            <v>4.23583</v>
          </cell>
        </row>
        <row r="13103">
          <cell r="B13103">
            <v>62135049530</v>
          </cell>
          <cell r="C13103">
            <v>4.23583</v>
          </cell>
        </row>
        <row r="13104">
          <cell r="B13104" t="str">
            <v>00113002809</v>
          </cell>
          <cell r="C13104">
            <v>0.68262999999999996</v>
          </cell>
        </row>
        <row r="13105">
          <cell r="B13105" t="str">
            <v>00113002808</v>
          </cell>
          <cell r="C13105">
            <v>0.81821999999999995</v>
          </cell>
        </row>
        <row r="13106">
          <cell r="B13106" t="str">
            <v>00113014165</v>
          </cell>
          <cell r="C13106">
            <v>9.4990000000000005E-2</v>
          </cell>
        </row>
        <row r="13107">
          <cell r="B13107" t="str">
            <v>00113019402</v>
          </cell>
          <cell r="C13107">
            <v>0.14660000000000001</v>
          </cell>
        </row>
        <row r="13108">
          <cell r="B13108" t="str">
            <v>00113019471</v>
          </cell>
          <cell r="C13108">
            <v>0.14660000000000001</v>
          </cell>
        </row>
        <row r="13109">
          <cell r="B13109" t="str">
            <v>00113945813</v>
          </cell>
          <cell r="C13109">
            <v>6.8599999999999994E-2</v>
          </cell>
        </row>
        <row r="13110">
          <cell r="B13110" t="str">
            <v>00113945839</v>
          </cell>
          <cell r="C13110">
            <v>6.8599999999999994E-2</v>
          </cell>
        </row>
        <row r="13111">
          <cell r="B13111" t="str">
            <v>00113945866</v>
          </cell>
          <cell r="C13111">
            <v>6.8599999999999994E-2</v>
          </cell>
        </row>
        <row r="13112">
          <cell r="B13112" t="str">
            <v>00113014762</v>
          </cell>
          <cell r="C13112">
            <v>0.56291999999999998</v>
          </cell>
        </row>
        <row r="13113">
          <cell r="B13113" t="str">
            <v>00113084795</v>
          </cell>
          <cell r="C13113">
            <v>0.26522000000000001</v>
          </cell>
        </row>
        <row r="13114">
          <cell r="B13114" t="str">
            <v>00113047962</v>
          </cell>
          <cell r="C13114">
            <v>3.5920000000000001E-2</v>
          </cell>
        </row>
        <row r="13115">
          <cell r="B13115" t="str">
            <v>00113047978</v>
          </cell>
          <cell r="C13115">
            <v>3.5920000000000001E-2</v>
          </cell>
        </row>
        <row r="13116">
          <cell r="B13116" t="str">
            <v>00113047979</v>
          </cell>
          <cell r="C13116">
            <v>3.5920000000000001E-2</v>
          </cell>
        </row>
        <row r="13117">
          <cell r="B13117" t="str">
            <v>00113061239</v>
          </cell>
          <cell r="C13117">
            <v>5.6739999999999999E-2</v>
          </cell>
        </row>
        <row r="13118">
          <cell r="B13118" t="str">
            <v>00113061246</v>
          </cell>
          <cell r="C13118">
            <v>5.6739999999999999E-2</v>
          </cell>
        </row>
        <row r="13119">
          <cell r="B13119" t="str">
            <v>00113061260</v>
          </cell>
          <cell r="C13119">
            <v>5.6739999999999999E-2</v>
          </cell>
        </row>
        <row r="13120">
          <cell r="B13120" t="str">
            <v>00113061265</v>
          </cell>
          <cell r="C13120">
            <v>5.6739999999999999E-2</v>
          </cell>
        </row>
        <row r="13121">
          <cell r="B13121" t="str">
            <v>00113061275</v>
          </cell>
          <cell r="C13121">
            <v>5.6739999999999999E-2</v>
          </cell>
        </row>
        <row r="13122">
          <cell r="B13122" t="str">
            <v>00113164526</v>
          </cell>
          <cell r="C13122">
            <v>2.6540000000000001E-2</v>
          </cell>
        </row>
        <row r="13123">
          <cell r="B13123" t="str">
            <v>00113022453</v>
          </cell>
          <cell r="C13123">
            <v>0.14576</v>
          </cell>
        </row>
        <row r="13124">
          <cell r="B13124" t="str">
            <v>00113022462</v>
          </cell>
          <cell r="C13124">
            <v>0.14576</v>
          </cell>
        </row>
        <row r="13125">
          <cell r="B13125" t="str">
            <v>00113022491</v>
          </cell>
          <cell r="C13125">
            <v>0.14576</v>
          </cell>
        </row>
        <row r="13126">
          <cell r="B13126" t="str">
            <v>00113008753</v>
          </cell>
          <cell r="C13126">
            <v>0.28826000000000002</v>
          </cell>
        </row>
        <row r="13127">
          <cell r="B13127" t="str">
            <v>00113008762</v>
          </cell>
          <cell r="C13127">
            <v>0.28826000000000002</v>
          </cell>
        </row>
        <row r="13128">
          <cell r="B13128" t="str">
            <v>00113054164</v>
          </cell>
          <cell r="C13128">
            <v>6.046E-2</v>
          </cell>
        </row>
        <row r="13129">
          <cell r="B13129" t="str">
            <v>00113118903</v>
          </cell>
          <cell r="C13129">
            <v>7.0059999999999997E-2</v>
          </cell>
        </row>
        <row r="13130">
          <cell r="B13130" t="str">
            <v>00113118901</v>
          </cell>
          <cell r="C13130">
            <v>8.9529999999999998E-2</v>
          </cell>
        </row>
        <row r="13131">
          <cell r="B13131" t="str">
            <v>00113054478</v>
          </cell>
          <cell r="C13131">
            <v>6.7169999999999994E-2</v>
          </cell>
        </row>
        <row r="13132">
          <cell r="B13132" t="str">
            <v>00113027468</v>
          </cell>
          <cell r="C13132">
            <v>2.5989999999999999E-2</v>
          </cell>
        </row>
        <row r="13133">
          <cell r="B13133" t="str">
            <v>00113046708</v>
          </cell>
          <cell r="C13133">
            <v>2.5989999999999999E-2</v>
          </cell>
        </row>
        <row r="13134">
          <cell r="B13134" t="str">
            <v>00113046768</v>
          </cell>
          <cell r="C13134">
            <v>2.5989999999999999E-2</v>
          </cell>
        </row>
        <row r="13135">
          <cell r="B13135" t="str">
            <v>00113018926</v>
          </cell>
          <cell r="C13135">
            <v>3.5490000000000001E-2</v>
          </cell>
        </row>
        <row r="13136">
          <cell r="B13136" t="str">
            <v>00113050326</v>
          </cell>
          <cell r="C13136">
            <v>3.5490000000000001E-2</v>
          </cell>
        </row>
        <row r="13137">
          <cell r="B13137" t="str">
            <v>00113037926</v>
          </cell>
          <cell r="C13137">
            <v>1.797E-2</v>
          </cell>
        </row>
        <row r="13138">
          <cell r="B13138" t="str">
            <v>00113067126</v>
          </cell>
          <cell r="C13138">
            <v>4.1790000000000001E-2</v>
          </cell>
        </row>
        <row r="13139">
          <cell r="B13139" t="str">
            <v>00113060826</v>
          </cell>
          <cell r="C13139">
            <v>1.9310000000000001E-2</v>
          </cell>
        </row>
        <row r="13140">
          <cell r="B13140" t="str">
            <v>00113016634</v>
          </cell>
          <cell r="C13140">
            <v>2.3810000000000001E-2</v>
          </cell>
        </row>
        <row r="13141">
          <cell r="B13141" t="str">
            <v>00113089734</v>
          </cell>
          <cell r="C13141">
            <v>2.3810000000000001E-2</v>
          </cell>
        </row>
        <row r="13142">
          <cell r="B13142" t="str">
            <v>00113016626</v>
          </cell>
          <cell r="C13142">
            <v>2.9010000000000001E-2</v>
          </cell>
        </row>
        <row r="13143">
          <cell r="B13143" t="str">
            <v>00113066026</v>
          </cell>
          <cell r="C13143">
            <v>2.9010000000000001E-2</v>
          </cell>
        </row>
        <row r="13144">
          <cell r="B13144" t="str">
            <v>00113068526</v>
          </cell>
          <cell r="C13144">
            <v>2.9010000000000001E-2</v>
          </cell>
        </row>
        <row r="13145">
          <cell r="B13145" t="str">
            <v>00113089726</v>
          </cell>
          <cell r="C13145">
            <v>2.9010000000000001E-2</v>
          </cell>
        </row>
        <row r="13146">
          <cell r="B13146" t="str">
            <v>00113002026</v>
          </cell>
          <cell r="C13146">
            <v>1.9310000000000001E-2</v>
          </cell>
        </row>
        <row r="13147">
          <cell r="B13147" t="str">
            <v>00113021226</v>
          </cell>
          <cell r="C13147">
            <v>1.9310000000000001E-2</v>
          </cell>
        </row>
        <row r="13148">
          <cell r="B13148" t="str">
            <v>00113895926</v>
          </cell>
          <cell r="C13148">
            <v>1.9310000000000001E-2</v>
          </cell>
        </row>
        <row r="13149">
          <cell r="B13149" t="str">
            <v>00113098726</v>
          </cell>
          <cell r="C13149">
            <v>2.0979999999999999E-2</v>
          </cell>
        </row>
        <row r="13150">
          <cell r="B13150" t="str">
            <v>00113095828</v>
          </cell>
          <cell r="C13150">
            <v>5.0650000000000001E-2</v>
          </cell>
        </row>
        <row r="13151">
          <cell r="B13151" t="str">
            <v>00113095821</v>
          </cell>
          <cell r="C13151">
            <v>6.5189999999999998E-2</v>
          </cell>
        </row>
        <row r="13152">
          <cell r="B13152" t="str">
            <v>00113030603</v>
          </cell>
          <cell r="C13152">
            <v>2.0049999999999998E-2</v>
          </cell>
        </row>
        <row r="13153">
          <cell r="B13153" t="str">
            <v>00113030602</v>
          </cell>
          <cell r="C13153">
            <v>2.4819999999999998E-2</v>
          </cell>
        </row>
        <row r="13154">
          <cell r="B13154" t="str">
            <v>00113030601</v>
          </cell>
          <cell r="C13154">
            <v>2.8989999999999998E-2</v>
          </cell>
        </row>
        <row r="13155">
          <cell r="B13155" t="str">
            <v>00113038428</v>
          </cell>
          <cell r="C13155">
            <v>5.0650000000000001E-2</v>
          </cell>
        </row>
        <row r="13156">
          <cell r="B13156" t="str">
            <v>00113065634</v>
          </cell>
          <cell r="C13156">
            <v>1.3339999999999999E-2</v>
          </cell>
        </row>
        <row r="13157">
          <cell r="B13157" t="str">
            <v>00113003263</v>
          </cell>
          <cell r="C13157">
            <v>0.25974000000000003</v>
          </cell>
        </row>
        <row r="13158">
          <cell r="B13158" t="str">
            <v>00113530016</v>
          </cell>
          <cell r="C13158">
            <v>8.9179999999999995E-2</v>
          </cell>
        </row>
        <row r="13159">
          <cell r="B13159" t="str">
            <v>00113530068</v>
          </cell>
          <cell r="C13159">
            <v>8.9179999999999995E-2</v>
          </cell>
        </row>
        <row r="13160">
          <cell r="B13160" t="str">
            <v>00113089801</v>
          </cell>
          <cell r="C13160">
            <v>0.3574</v>
          </cell>
        </row>
        <row r="13161">
          <cell r="B13161" t="str">
            <v>00113089802</v>
          </cell>
          <cell r="C13161">
            <v>0.3574</v>
          </cell>
        </row>
        <row r="13162">
          <cell r="B13162" t="str">
            <v>00113089803</v>
          </cell>
          <cell r="C13162">
            <v>0.3574</v>
          </cell>
        </row>
        <row r="13163">
          <cell r="B13163" t="str">
            <v>00113008464</v>
          </cell>
          <cell r="C13163">
            <v>7.9979999999999996E-2</v>
          </cell>
        </row>
        <row r="13164">
          <cell r="B13164" t="str">
            <v>00113065772</v>
          </cell>
          <cell r="C13164">
            <v>4.7660000000000001E-2</v>
          </cell>
        </row>
        <row r="13165">
          <cell r="B13165" t="str">
            <v>00113079830</v>
          </cell>
          <cell r="C13165">
            <v>8.2820000000000005E-2</v>
          </cell>
        </row>
        <row r="13166">
          <cell r="B13166" t="str">
            <v>00113094424</v>
          </cell>
          <cell r="C13166">
            <v>4.8820000000000002E-2</v>
          </cell>
        </row>
        <row r="13167">
          <cell r="B13167" t="str">
            <v>00113018816</v>
          </cell>
          <cell r="C13167">
            <v>5.4219999999999997E-2</v>
          </cell>
        </row>
        <row r="13168">
          <cell r="B13168" t="str">
            <v>00113027953</v>
          </cell>
          <cell r="C13168">
            <v>0.24667</v>
          </cell>
        </row>
        <row r="13169">
          <cell r="B13169" t="str">
            <v>00113246162</v>
          </cell>
          <cell r="C13169">
            <v>0.14022999999999999</v>
          </cell>
        </row>
        <row r="13170">
          <cell r="B13170" t="str">
            <v>00113051771</v>
          </cell>
          <cell r="C13170">
            <v>3.6409999999999998E-2</v>
          </cell>
        </row>
        <row r="13171">
          <cell r="B13171" t="str">
            <v>00113064762</v>
          </cell>
          <cell r="C13171">
            <v>3.6409999999999998E-2</v>
          </cell>
        </row>
        <row r="13172">
          <cell r="B13172" t="str">
            <v>00113064771</v>
          </cell>
          <cell r="C13172">
            <v>3.6409999999999998E-2</v>
          </cell>
        </row>
        <row r="13173">
          <cell r="B13173" t="str">
            <v>00113064778</v>
          </cell>
          <cell r="C13173">
            <v>3.6409999999999998E-2</v>
          </cell>
        </row>
        <row r="13174">
          <cell r="B13174" t="str">
            <v>00113029827</v>
          </cell>
          <cell r="C13174">
            <v>7.918E-2</v>
          </cell>
        </row>
        <row r="13175">
          <cell r="B13175" t="str">
            <v>00113029858</v>
          </cell>
          <cell r="C13175">
            <v>7.918E-2</v>
          </cell>
        </row>
        <row r="13176">
          <cell r="B13176" t="str">
            <v>00113060462</v>
          </cell>
          <cell r="C13176">
            <v>3.6409999999999998E-2</v>
          </cell>
        </row>
        <row r="13177">
          <cell r="B13177" t="str">
            <v>00113060471</v>
          </cell>
          <cell r="C13177">
            <v>3.6409999999999998E-2</v>
          </cell>
        </row>
        <row r="13178">
          <cell r="B13178" t="str">
            <v>00113060478</v>
          </cell>
          <cell r="C13178">
            <v>3.6409999999999998E-2</v>
          </cell>
        </row>
        <row r="13179">
          <cell r="B13179" t="str">
            <v>00113060490</v>
          </cell>
          <cell r="C13179">
            <v>3.6409999999999998E-2</v>
          </cell>
        </row>
        <row r="13180">
          <cell r="B13180" t="str">
            <v>00113121285</v>
          </cell>
          <cell r="C13180">
            <v>3.6409999999999998E-2</v>
          </cell>
        </row>
        <row r="13181">
          <cell r="B13181" t="str">
            <v>00113005058</v>
          </cell>
          <cell r="C13181">
            <v>0.12681999999999999</v>
          </cell>
        </row>
        <row r="13182">
          <cell r="B13182" t="str">
            <v>00113005060</v>
          </cell>
          <cell r="C13182">
            <v>0.12681999999999999</v>
          </cell>
        </row>
        <row r="13183">
          <cell r="B13183" t="str">
            <v>00113005705</v>
          </cell>
          <cell r="C13183">
            <v>0.31620999999999999</v>
          </cell>
        </row>
        <row r="13184">
          <cell r="B13184" t="str">
            <v>00113016110</v>
          </cell>
          <cell r="C13184">
            <v>8.3799999999999999E-2</v>
          </cell>
        </row>
        <row r="13185">
          <cell r="B13185" t="str">
            <v>00113094610</v>
          </cell>
          <cell r="C13185">
            <v>8.3799999999999999E-2</v>
          </cell>
        </row>
        <row r="13186">
          <cell r="B13186" t="str">
            <v>00113062264</v>
          </cell>
          <cell r="C13186">
            <v>5.5939999999999997E-2</v>
          </cell>
        </row>
        <row r="13187">
          <cell r="B13187" t="str">
            <v>00113111401</v>
          </cell>
          <cell r="C13187">
            <v>0.45024999999999998</v>
          </cell>
        </row>
        <row r="13188">
          <cell r="B13188" t="str">
            <v>00113111402</v>
          </cell>
          <cell r="C13188">
            <v>0.45024999999999998</v>
          </cell>
        </row>
        <row r="13189">
          <cell r="B13189" t="str">
            <v>00113111403</v>
          </cell>
          <cell r="C13189">
            <v>0.45024999999999998</v>
          </cell>
        </row>
        <row r="13190">
          <cell r="B13190" t="str">
            <v>00113008100</v>
          </cell>
          <cell r="C13190">
            <v>8.1325099999999999</v>
          </cell>
        </row>
        <row r="13191">
          <cell r="B13191" t="str">
            <v>00113021429</v>
          </cell>
          <cell r="C13191">
            <v>0.12756999999999999</v>
          </cell>
        </row>
        <row r="13192">
          <cell r="B13192" t="str">
            <v>00113082529</v>
          </cell>
          <cell r="C13192">
            <v>0.12756999999999999</v>
          </cell>
        </row>
        <row r="13193">
          <cell r="B13193" t="str">
            <v>00113037462</v>
          </cell>
          <cell r="C13193">
            <v>6.9070000000000006E-2</v>
          </cell>
        </row>
        <row r="13194">
          <cell r="B13194" t="str">
            <v>00113037478</v>
          </cell>
          <cell r="C13194">
            <v>6.9070000000000006E-2</v>
          </cell>
        </row>
        <row r="13195">
          <cell r="B13195" t="str">
            <v>00113221949</v>
          </cell>
          <cell r="C13195">
            <v>0.40722000000000003</v>
          </cell>
        </row>
        <row r="13196">
          <cell r="B13196" t="str">
            <v>00113081266</v>
          </cell>
          <cell r="C13196">
            <v>0.54932999999999998</v>
          </cell>
        </row>
        <row r="13197">
          <cell r="B13197" t="str">
            <v>00113407774</v>
          </cell>
          <cell r="C13197">
            <v>0.45759</v>
          </cell>
        </row>
        <row r="13198">
          <cell r="B13198" t="str">
            <v>00113202360</v>
          </cell>
          <cell r="C13198">
            <v>0.31928000000000001</v>
          </cell>
        </row>
        <row r="13199">
          <cell r="B13199" t="str">
            <v>00113202358</v>
          </cell>
          <cell r="C13199">
            <v>0.31928000000000001</v>
          </cell>
        </row>
        <row r="13200">
          <cell r="B13200" t="str">
            <v>00113436862</v>
          </cell>
          <cell r="C13200">
            <v>6.6350000000000006E-2</v>
          </cell>
        </row>
        <row r="13201">
          <cell r="B13201" t="str">
            <v>00113436875</v>
          </cell>
          <cell r="C13201">
            <v>6.6350000000000006E-2</v>
          </cell>
        </row>
        <row r="13202">
          <cell r="B13202" t="str">
            <v>00113436878</v>
          </cell>
          <cell r="C13202">
            <v>6.6350000000000006E-2</v>
          </cell>
        </row>
        <row r="13203">
          <cell r="B13203" t="str">
            <v>00113436879</v>
          </cell>
          <cell r="C13203">
            <v>6.6350000000000006E-2</v>
          </cell>
        </row>
        <row r="13204">
          <cell r="B13204" t="str">
            <v>00113090162</v>
          </cell>
          <cell r="C13204">
            <v>6.6350000000000006E-2</v>
          </cell>
        </row>
        <row r="13205">
          <cell r="B13205" t="str">
            <v>00113090175</v>
          </cell>
          <cell r="C13205">
            <v>6.6350000000000006E-2</v>
          </cell>
        </row>
        <row r="13206">
          <cell r="B13206" t="str">
            <v>00113044301</v>
          </cell>
          <cell r="C13206">
            <v>0.71358999999999995</v>
          </cell>
        </row>
        <row r="13207">
          <cell r="B13207" t="str">
            <v>00113043262</v>
          </cell>
          <cell r="C13207">
            <v>6.1710000000000001E-2</v>
          </cell>
        </row>
        <row r="13208">
          <cell r="B13208" t="str">
            <v>00113064810</v>
          </cell>
          <cell r="C13208">
            <v>8.1070000000000003E-2</v>
          </cell>
        </row>
        <row r="13209">
          <cell r="B13209" t="str">
            <v>00113030410</v>
          </cell>
          <cell r="C13209">
            <v>7.3279999999999998E-2</v>
          </cell>
        </row>
        <row r="13210">
          <cell r="B13210" t="str">
            <v>00113002925</v>
          </cell>
          <cell r="C13210">
            <v>0.22747999999999999</v>
          </cell>
        </row>
        <row r="13211">
          <cell r="B13211" t="str">
            <v>00113002960</v>
          </cell>
          <cell r="C13211">
            <v>0.22747999999999999</v>
          </cell>
        </row>
        <row r="13212">
          <cell r="B13212" t="str">
            <v>00113002971</v>
          </cell>
          <cell r="C13212">
            <v>0.22747999999999999</v>
          </cell>
        </row>
        <row r="13213">
          <cell r="B13213" t="str">
            <v>00113020625</v>
          </cell>
          <cell r="C13213">
            <v>0.22747999999999999</v>
          </cell>
        </row>
        <row r="13214">
          <cell r="B13214" t="str">
            <v>00113045660</v>
          </cell>
          <cell r="C13214">
            <v>0.22747999999999999</v>
          </cell>
        </row>
        <row r="13215">
          <cell r="B13215" t="str">
            <v>00113810025</v>
          </cell>
          <cell r="C13215">
            <v>0.22747999999999999</v>
          </cell>
        </row>
        <row r="13216">
          <cell r="B13216" t="str">
            <v>00113034405</v>
          </cell>
          <cell r="C13216">
            <v>0.34975000000000001</v>
          </cell>
        </row>
        <row r="13217">
          <cell r="B13217" t="str">
            <v>00113073402</v>
          </cell>
          <cell r="C13217">
            <v>0.34754000000000002</v>
          </cell>
        </row>
        <row r="13218">
          <cell r="B13218" t="str">
            <v>00113005306</v>
          </cell>
          <cell r="C13218">
            <v>0.26873999999999998</v>
          </cell>
        </row>
        <row r="13219">
          <cell r="B13219" t="str">
            <v>00113017071</v>
          </cell>
          <cell r="C13219">
            <v>0.26873999999999998</v>
          </cell>
        </row>
        <row r="13220">
          <cell r="B13220" t="str">
            <v>00113042225</v>
          </cell>
          <cell r="C13220">
            <v>0.26873999999999998</v>
          </cell>
        </row>
        <row r="13221">
          <cell r="B13221" t="str">
            <v>00113053260</v>
          </cell>
          <cell r="C13221">
            <v>0.26873999999999998</v>
          </cell>
        </row>
        <row r="13222">
          <cell r="B13222" t="str">
            <v>00113860025</v>
          </cell>
          <cell r="C13222">
            <v>0.26873999999999998</v>
          </cell>
        </row>
        <row r="13223">
          <cell r="B13223" t="str">
            <v>00113087305</v>
          </cell>
          <cell r="C13223">
            <v>0.33351999999999998</v>
          </cell>
        </row>
        <row r="13224">
          <cell r="B13224" t="str">
            <v>00113095702</v>
          </cell>
          <cell r="C13224">
            <v>0.35983999999999999</v>
          </cell>
        </row>
        <row r="13225">
          <cell r="B13225" t="str">
            <v>00113095760</v>
          </cell>
          <cell r="C13225">
            <v>0.35983999999999999</v>
          </cell>
        </row>
        <row r="13226">
          <cell r="B13226" t="str">
            <v>00113033534</v>
          </cell>
          <cell r="C13226">
            <v>1.436E-2</v>
          </cell>
        </row>
        <row r="13227">
          <cell r="B13227" t="str">
            <v>00113005662</v>
          </cell>
          <cell r="C13227">
            <v>0.11840000000000001</v>
          </cell>
        </row>
        <row r="13228">
          <cell r="B13228" t="str">
            <v>00113005673</v>
          </cell>
          <cell r="C13228">
            <v>0.11840000000000001</v>
          </cell>
        </row>
        <row r="13229">
          <cell r="B13229" t="str">
            <v>00113043162</v>
          </cell>
          <cell r="C13229">
            <v>6.0990000000000003E-2</v>
          </cell>
        </row>
        <row r="13230">
          <cell r="B13230" t="str">
            <v>00113038810</v>
          </cell>
          <cell r="C13230">
            <v>7.3279999999999998E-2</v>
          </cell>
        </row>
        <row r="13231">
          <cell r="B13231" t="str">
            <v>00113052074</v>
          </cell>
          <cell r="C13231">
            <v>0.47008</v>
          </cell>
        </row>
        <row r="13232">
          <cell r="B13232" t="str">
            <v>00113091530</v>
          </cell>
          <cell r="C13232">
            <v>0.39692</v>
          </cell>
        </row>
        <row r="13233">
          <cell r="B13233" t="str">
            <v>00113091555</v>
          </cell>
          <cell r="C13233">
            <v>0.39692</v>
          </cell>
        </row>
        <row r="13234">
          <cell r="B13234" t="str">
            <v>00113091574</v>
          </cell>
          <cell r="C13234">
            <v>0.39692</v>
          </cell>
        </row>
        <row r="13235">
          <cell r="B13235" t="str">
            <v>00113040378</v>
          </cell>
          <cell r="C13235">
            <v>2.5909999999999999E-2</v>
          </cell>
        </row>
        <row r="13236">
          <cell r="B13236" t="str">
            <v>00113002562</v>
          </cell>
          <cell r="C13236">
            <v>3.2439999999999997E-2</v>
          </cell>
        </row>
        <row r="13237">
          <cell r="B13237" t="str">
            <v>00113002571</v>
          </cell>
          <cell r="C13237">
            <v>3.2439999999999997E-2</v>
          </cell>
        </row>
        <row r="13238">
          <cell r="B13238" t="str">
            <v>00113002578</v>
          </cell>
          <cell r="C13238">
            <v>3.2439999999999997E-2</v>
          </cell>
        </row>
        <row r="13239">
          <cell r="B13239" t="str">
            <v>00113048462</v>
          </cell>
          <cell r="C13239">
            <v>3.2439999999999997E-2</v>
          </cell>
        </row>
        <row r="13240">
          <cell r="B13240" t="str">
            <v>00113048471</v>
          </cell>
          <cell r="C13240">
            <v>3.2439999999999997E-2</v>
          </cell>
        </row>
        <row r="13241">
          <cell r="B13241" t="str">
            <v>00113048478</v>
          </cell>
          <cell r="C13241">
            <v>3.2439999999999997E-2</v>
          </cell>
        </row>
        <row r="13242">
          <cell r="B13242" t="str">
            <v>00113048490</v>
          </cell>
          <cell r="C13242">
            <v>3.2439999999999997E-2</v>
          </cell>
        </row>
        <row r="13243">
          <cell r="B13243" t="str">
            <v>00113043771</v>
          </cell>
          <cell r="C13243">
            <v>4.7030000000000002E-2</v>
          </cell>
        </row>
        <row r="13244">
          <cell r="B13244" t="str">
            <v>00113081710</v>
          </cell>
          <cell r="C13244">
            <v>7.3279999999999998E-2</v>
          </cell>
        </row>
        <row r="13245">
          <cell r="B13245" t="str">
            <v>00113044164</v>
          </cell>
          <cell r="C13245">
            <v>0.12038</v>
          </cell>
        </row>
        <row r="13246">
          <cell r="B13246" t="str">
            <v>00113044173</v>
          </cell>
          <cell r="C13246">
            <v>0.12038</v>
          </cell>
        </row>
        <row r="13247">
          <cell r="B13247" t="str">
            <v>00113403262</v>
          </cell>
          <cell r="C13247">
            <v>0.12038</v>
          </cell>
        </row>
        <row r="13248">
          <cell r="B13248" t="str">
            <v>00113403267</v>
          </cell>
          <cell r="C13248">
            <v>0.12038</v>
          </cell>
        </row>
        <row r="13249">
          <cell r="B13249" t="str">
            <v>00113018640</v>
          </cell>
          <cell r="C13249">
            <v>8.6800000000000002E-3</v>
          </cell>
        </row>
        <row r="13250">
          <cell r="B13250" t="str">
            <v>00113005452</v>
          </cell>
          <cell r="C13250">
            <v>0.26848</v>
          </cell>
        </row>
        <row r="13251">
          <cell r="B13251" t="str">
            <v>00113172534</v>
          </cell>
          <cell r="C13251">
            <v>1.4789999999999999E-2</v>
          </cell>
        </row>
        <row r="13252">
          <cell r="B13252" t="str">
            <v>00113172526</v>
          </cell>
          <cell r="C13252">
            <v>2.0150000000000001E-2</v>
          </cell>
        </row>
        <row r="13253">
          <cell r="B13253" t="str">
            <v>00113092734</v>
          </cell>
          <cell r="C13253">
            <v>1.7350000000000001E-2</v>
          </cell>
        </row>
        <row r="13254">
          <cell r="B13254" t="str">
            <v>00113092726</v>
          </cell>
          <cell r="C13254">
            <v>2.164E-2</v>
          </cell>
        </row>
        <row r="13255">
          <cell r="B13255" t="str">
            <v>00121077516</v>
          </cell>
          <cell r="C13255">
            <v>3.1489999999999997E-2</v>
          </cell>
        </row>
        <row r="13256">
          <cell r="B13256" t="str">
            <v>00121077504</v>
          </cell>
          <cell r="C13256">
            <v>5.7680000000000002E-2</v>
          </cell>
        </row>
        <row r="13257">
          <cell r="B13257">
            <v>58657050916</v>
          </cell>
          <cell r="C13257">
            <v>1.2800000000000001E-2</v>
          </cell>
        </row>
        <row r="13258">
          <cell r="B13258">
            <v>58657050816</v>
          </cell>
          <cell r="C13258">
            <v>1.2800000000000001E-2</v>
          </cell>
        </row>
        <row r="13259">
          <cell r="B13259">
            <v>81033010216</v>
          </cell>
          <cell r="C13259">
            <v>1.2800000000000001E-2</v>
          </cell>
        </row>
        <row r="13260">
          <cell r="B13260">
            <v>83720050316</v>
          </cell>
          <cell r="C13260">
            <v>1.2800000000000001E-2</v>
          </cell>
        </row>
        <row r="13261">
          <cell r="B13261" t="str">
            <v>00904515460</v>
          </cell>
          <cell r="C13261">
            <v>3.2250000000000001E-2</v>
          </cell>
        </row>
        <row r="13262">
          <cell r="B13262">
            <v>24689012201</v>
          </cell>
          <cell r="C13262">
            <v>6.8320000000000006E-2</v>
          </cell>
        </row>
        <row r="13263">
          <cell r="B13263">
            <v>24689012202</v>
          </cell>
          <cell r="C13263">
            <v>6.8320000000000006E-2</v>
          </cell>
        </row>
        <row r="13264">
          <cell r="B13264">
            <v>24689014401</v>
          </cell>
          <cell r="C13264">
            <v>6.8320000000000006E-2</v>
          </cell>
        </row>
        <row r="13265">
          <cell r="B13265">
            <v>71800004906</v>
          </cell>
          <cell r="C13265">
            <v>6.8320000000000006E-2</v>
          </cell>
        </row>
        <row r="13266">
          <cell r="B13266">
            <v>51660056786</v>
          </cell>
          <cell r="C13266">
            <v>0.45759</v>
          </cell>
        </row>
        <row r="13267">
          <cell r="B13267" t="str">
            <v>00536116361</v>
          </cell>
          <cell r="C13267">
            <v>0.31928000000000001</v>
          </cell>
        </row>
        <row r="13268">
          <cell r="B13268">
            <v>51660007021</v>
          </cell>
          <cell r="C13268">
            <v>0.31928000000000001</v>
          </cell>
        </row>
        <row r="13269">
          <cell r="B13269">
            <v>51660056621</v>
          </cell>
          <cell r="C13269">
            <v>0.31928000000000001</v>
          </cell>
        </row>
        <row r="13270">
          <cell r="B13270">
            <v>68001056116</v>
          </cell>
          <cell r="C13270">
            <v>0.31928000000000001</v>
          </cell>
        </row>
        <row r="13271">
          <cell r="B13271">
            <v>68001056117</v>
          </cell>
          <cell r="C13271">
            <v>0.31928000000000001</v>
          </cell>
        </row>
        <row r="13272">
          <cell r="B13272">
            <v>68094004859</v>
          </cell>
          <cell r="C13272">
            <v>0.31928000000000001</v>
          </cell>
        </row>
        <row r="13273">
          <cell r="B13273">
            <v>68094004861</v>
          </cell>
          <cell r="C13273">
            <v>0.31928000000000001</v>
          </cell>
        </row>
        <row r="13274">
          <cell r="B13274">
            <v>70010019905</v>
          </cell>
          <cell r="C13274">
            <v>0.31928000000000001</v>
          </cell>
        </row>
        <row r="13275">
          <cell r="B13275">
            <v>57237031251</v>
          </cell>
          <cell r="C13275">
            <v>0.40511999999999998</v>
          </cell>
        </row>
        <row r="13276">
          <cell r="B13276">
            <v>24689012301</v>
          </cell>
          <cell r="C13276">
            <v>7.8750000000000001E-2</v>
          </cell>
        </row>
        <row r="13277">
          <cell r="B13277">
            <v>24689012302</v>
          </cell>
          <cell r="C13277">
            <v>7.8750000000000001E-2</v>
          </cell>
        </row>
        <row r="13278">
          <cell r="B13278" t="str">
            <v>00536133321</v>
          </cell>
          <cell r="C13278">
            <v>0.31237999999999999</v>
          </cell>
        </row>
        <row r="13279">
          <cell r="B13279" t="str">
            <v>00536133336</v>
          </cell>
          <cell r="C13279">
            <v>0.31237999999999999</v>
          </cell>
        </row>
        <row r="13280">
          <cell r="B13280">
            <v>55111079818</v>
          </cell>
          <cell r="C13280">
            <v>0.31237999999999999</v>
          </cell>
        </row>
        <row r="13281">
          <cell r="B13281">
            <v>55111079835</v>
          </cell>
          <cell r="C13281">
            <v>0.31237999999999999</v>
          </cell>
        </row>
        <row r="13282">
          <cell r="B13282">
            <v>55111079836</v>
          </cell>
          <cell r="C13282">
            <v>0.31237999999999999</v>
          </cell>
        </row>
        <row r="13283">
          <cell r="B13283">
            <v>55111079841</v>
          </cell>
          <cell r="C13283">
            <v>0.31237999999999999</v>
          </cell>
        </row>
        <row r="13284">
          <cell r="B13284" t="str">
            <v>00591044401</v>
          </cell>
          <cell r="C13284">
            <v>0.15447</v>
          </cell>
        </row>
        <row r="13285">
          <cell r="B13285" t="str">
            <v>00904714004</v>
          </cell>
          <cell r="C13285">
            <v>0.15447</v>
          </cell>
        </row>
        <row r="13286">
          <cell r="B13286">
            <v>24979019801</v>
          </cell>
          <cell r="C13286">
            <v>0.15447</v>
          </cell>
        </row>
        <row r="13287">
          <cell r="B13287">
            <v>27241024201</v>
          </cell>
          <cell r="C13287">
            <v>0.15447</v>
          </cell>
        </row>
        <row r="13288">
          <cell r="B13288">
            <v>29300045801</v>
          </cell>
          <cell r="C13288">
            <v>0.15447</v>
          </cell>
        </row>
        <row r="13289">
          <cell r="B13289">
            <v>42806004801</v>
          </cell>
          <cell r="C13289">
            <v>0.15447</v>
          </cell>
        </row>
        <row r="13290">
          <cell r="B13290">
            <v>53746071101</v>
          </cell>
          <cell r="C13290">
            <v>0.15447</v>
          </cell>
        </row>
        <row r="13291">
          <cell r="B13291">
            <v>59651084001</v>
          </cell>
          <cell r="C13291">
            <v>0.15447</v>
          </cell>
        </row>
        <row r="13292">
          <cell r="B13292">
            <v>60687071011</v>
          </cell>
          <cell r="C13292">
            <v>0.15447</v>
          </cell>
        </row>
        <row r="13293">
          <cell r="B13293">
            <v>60687071021</v>
          </cell>
          <cell r="C13293">
            <v>0.15447</v>
          </cell>
        </row>
        <row r="13294">
          <cell r="B13294">
            <v>62135072790</v>
          </cell>
          <cell r="C13294">
            <v>0.15447</v>
          </cell>
        </row>
        <row r="13295">
          <cell r="B13295">
            <v>65162071110</v>
          </cell>
          <cell r="C13295">
            <v>0.15447</v>
          </cell>
        </row>
        <row r="13296">
          <cell r="B13296">
            <v>68094006559</v>
          </cell>
          <cell r="C13296">
            <v>0.15447</v>
          </cell>
        </row>
        <row r="13297">
          <cell r="B13297">
            <v>68094006562</v>
          </cell>
          <cell r="C13297">
            <v>0.15447</v>
          </cell>
        </row>
        <row r="13298">
          <cell r="B13298">
            <v>70700030101</v>
          </cell>
          <cell r="C13298">
            <v>0.15447</v>
          </cell>
        </row>
        <row r="13299">
          <cell r="B13299">
            <v>72319001804</v>
          </cell>
          <cell r="C13299">
            <v>0.15447</v>
          </cell>
        </row>
        <row r="13300">
          <cell r="B13300">
            <v>72888012301</v>
          </cell>
          <cell r="C13300">
            <v>0.15447</v>
          </cell>
        </row>
        <row r="13301">
          <cell r="B13301" t="str">
            <v>00591045301</v>
          </cell>
          <cell r="C13301">
            <v>0.30373</v>
          </cell>
        </row>
        <row r="13302">
          <cell r="B13302">
            <v>24979019901</v>
          </cell>
          <cell r="C13302">
            <v>0.30373</v>
          </cell>
        </row>
        <row r="13303">
          <cell r="B13303">
            <v>27241024301</v>
          </cell>
          <cell r="C13303">
            <v>0.30373</v>
          </cell>
        </row>
        <row r="13304">
          <cell r="B13304">
            <v>29300045901</v>
          </cell>
          <cell r="C13304">
            <v>0.30373</v>
          </cell>
        </row>
        <row r="13305">
          <cell r="B13305">
            <v>42806029601</v>
          </cell>
          <cell r="C13305">
            <v>0.30373</v>
          </cell>
        </row>
        <row r="13306">
          <cell r="B13306">
            <v>50268037411</v>
          </cell>
          <cell r="C13306">
            <v>0.30373</v>
          </cell>
        </row>
        <row r="13307">
          <cell r="B13307">
            <v>50268037415</v>
          </cell>
          <cell r="C13307">
            <v>0.30373</v>
          </cell>
        </row>
        <row r="13308">
          <cell r="B13308">
            <v>53746071301</v>
          </cell>
          <cell r="C13308">
            <v>0.30373</v>
          </cell>
        </row>
        <row r="13309">
          <cell r="B13309">
            <v>59651084101</v>
          </cell>
          <cell r="C13309">
            <v>0.30373</v>
          </cell>
        </row>
        <row r="13310">
          <cell r="B13310">
            <v>62135072890</v>
          </cell>
          <cell r="C13310">
            <v>0.30373</v>
          </cell>
        </row>
        <row r="13311">
          <cell r="B13311">
            <v>65162071310</v>
          </cell>
          <cell r="C13311">
            <v>0.30373</v>
          </cell>
        </row>
        <row r="13312">
          <cell r="B13312">
            <v>70700030201</v>
          </cell>
          <cell r="C13312">
            <v>0.30373</v>
          </cell>
        </row>
        <row r="13313">
          <cell r="B13313">
            <v>72319001904</v>
          </cell>
          <cell r="C13313">
            <v>0.30373</v>
          </cell>
        </row>
        <row r="13314">
          <cell r="B13314">
            <v>72888012401</v>
          </cell>
          <cell r="C13314">
            <v>0.30373</v>
          </cell>
        </row>
        <row r="13315">
          <cell r="B13315" t="str">
            <v>00228285011</v>
          </cell>
          <cell r="C13315">
            <v>0.16924</v>
          </cell>
        </row>
        <row r="13316">
          <cell r="B13316">
            <v>16714019001</v>
          </cell>
          <cell r="C13316">
            <v>0.16924</v>
          </cell>
        </row>
        <row r="13317">
          <cell r="B13317">
            <v>24979053301</v>
          </cell>
          <cell r="C13317">
            <v>0.16924</v>
          </cell>
        </row>
        <row r="13318">
          <cell r="B13318">
            <v>29300046001</v>
          </cell>
          <cell r="C13318">
            <v>0.16924</v>
          </cell>
        </row>
        <row r="13319">
          <cell r="B13319">
            <v>60505392701</v>
          </cell>
          <cell r="C13319">
            <v>0.16924</v>
          </cell>
        </row>
        <row r="13320">
          <cell r="B13320">
            <v>62332074531</v>
          </cell>
          <cell r="C13320">
            <v>0.16924</v>
          </cell>
        </row>
        <row r="13321">
          <cell r="B13321">
            <v>63304092401</v>
          </cell>
          <cell r="C13321">
            <v>0.16924</v>
          </cell>
        </row>
        <row r="13322">
          <cell r="B13322">
            <v>70436003901</v>
          </cell>
          <cell r="C13322">
            <v>0.16924</v>
          </cell>
        </row>
        <row r="13323">
          <cell r="B13323">
            <v>72888022401</v>
          </cell>
          <cell r="C13323">
            <v>0.16924</v>
          </cell>
        </row>
        <row r="13324">
          <cell r="B13324" t="str">
            <v>00228285111</v>
          </cell>
          <cell r="C13324">
            <v>0.19781000000000001</v>
          </cell>
        </row>
        <row r="13325">
          <cell r="B13325">
            <v>16714019101</v>
          </cell>
          <cell r="C13325">
            <v>0.19781000000000001</v>
          </cell>
        </row>
        <row r="13326">
          <cell r="B13326">
            <v>24979053401</v>
          </cell>
          <cell r="C13326">
            <v>0.19781000000000001</v>
          </cell>
        </row>
        <row r="13327">
          <cell r="B13327">
            <v>29300046101</v>
          </cell>
          <cell r="C13327">
            <v>0.19781000000000001</v>
          </cell>
        </row>
        <row r="13328">
          <cell r="B13328">
            <v>60505392801</v>
          </cell>
          <cell r="C13328">
            <v>0.19781000000000001</v>
          </cell>
        </row>
        <row r="13329">
          <cell r="B13329">
            <v>62332074631</v>
          </cell>
          <cell r="C13329">
            <v>0.19781000000000001</v>
          </cell>
        </row>
        <row r="13330">
          <cell r="B13330">
            <v>63304092501</v>
          </cell>
          <cell r="C13330">
            <v>0.19781000000000001</v>
          </cell>
        </row>
        <row r="13331">
          <cell r="B13331">
            <v>70436004001</v>
          </cell>
          <cell r="C13331">
            <v>0.19781000000000001</v>
          </cell>
        </row>
        <row r="13332">
          <cell r="B13332">
            <v>72888022501</v>
          </cell>
          <cell r="C13332">
            <v>0.19781000000000001</v>
          </cell>
        </row>
        <row r="13333">
          <cell r="B13333" t="str">
            <v>00228285311</v>
          </cell>
          <cell r="C13333">
            <v>0.18001</v>
          </cell>
        </row>
        <row r="13334">
          <cell r="B13334">
            <v>16714019201</v>
          </cell>
          <cell r="C13334">
            <v>0.18001</v>
          </cell>
        </row>
        <row r="13335">
          <cell r="B13335">
            <v>24979053601</v>
          </cell>
          <cell r="C13335">
            <v>0.18001</v>
          </cell>
        </row>
        <row r="13336">
          <cell r="B13336">
            <v>29300046201</v>
          </cell>
          <cell r="C13336">
            <v>0.18001</v>
          </cell>
        </row>
        <row r="13337">
          <cell r="B13337">
            <v>60505392901</v>
          </cell>
          <cell r="C13337">
            <v>0.18001</v>
          </cell>
        </row>
        <row r="13338">
          <cell r="B13338">
            <v>62332074731</v>
          </cell>
          <cell r="C13338">
            <v>0.18001</v>
          </cell>
        </row>
        <row r="13339">
          <cell r="B13339">
            <v>63304092601</v>
          </cell>
          <cell r="C13339">
            <v>0.18001</v>
          </cell>
        </row>
        <row r="13340">
          <cell r="B13340">
            <v>70436004101</v>
          </cell>
          <cell r="C13340">
            <v>0.18001</v>
          </cell>
        </row>
        <row r="13341">
          <cell r="B13341" t="str">
            <v>00228285511</v>
          </cell>
          <cell r="C13341">
            <v>0.21181</v>
          </cell>
        </row>
        <row r="13342">
          <cell r="B13342">
            <v>16714019301</v>
          </cell>
          <cell r="C13342">
            <v>0.21181</v>
          </cell>
        </row>
        <row r="13343">
          <cell r="B13343">
            <v>24979053801</v>
          </cell>
          <cell r="C13343">
            <v>0.21181</v>
          </cell>
        </row>
        <row r="13344">
          <cell r="B13344">
            <v>29300046301</v>
          </cell>
          <cell r="C13344">
            <v>0.21181</v>
          </cell>
        </row>
        <row r="13345">
          <cell r="B13345">
            <v>60505393001</v>
          </cell>
          <cell r="C13345">
            <v>0.21181</v>
          </cell>
        </row>
        <row r="13346">
          <cell r="B13346">
            <v>62332074831</v>
          </cell>
          <cell r="C13346">
            <v>0.21181</v>
          </cell>
        </row>
        <row r="13347">
          <cell r="B13347">
            <v>63304092701</v>
          </cell>
          <cell r="C13347">
            <v>0.21181</v>
          </cell>
        </row>
        <row r="13348">
          <cell r="B13348">
            <v>70436004201</v>
          </cell>
          <cell r="C13348">
            <v>0.21181</v>
          </cell>
        </row>
        <row r="13349">
          <cell r="B13349">
            <v>72888022701</v>
          </cell>
          <cell r="C13349">
            <v>0.21181</v>
          </cell>
        </row>
        <row r="13350">
          <cell r="B13350">
            <v>72065014011</v>
          </cell>
          <cell r="C13350">
            <v>1556.99</v>
          </cell>
        </row>
        <row r="13351">
          <cell r="B13351">
            <v>72065014111</v>
          </cell>
          <cell r="C13351">
            <v>1556.99</v>
          </cell>
        </row>
        <row r="13352">
          <cell r="B13352">
            <v>72065012111</v>
          </cell>
          <cell r="C13352">
            <v>1555.5455999999999</v>
          </cell>
        </row>
        <row r="13353">
          <cell r="B13353">
            <v>72065012112</v>
          </cell>
          <cell r="C13353">
            <v>1552.99054</v>
          </cell>
        </row>
        <row r="13354">
          <cell r="B13354">
            <v>72065012012</v>
          </cell>
          <cell r="C13354">
            <v>3111.2433299999998</v>
          </cell>
        </row>
        <row r="13355">
          <cell r="B13355">
            <v>72065013111</v>
          </cell>
          <cell r="C13355">
            <v>1557.3681799999999</v>
          </cell>
        </row>
        <row r="13356">
          <cell r="B13356">
            <v>72065013112</v>
          </cell>
          <cell r="C13356">
            <v>1566.32167</v>
          </cell>
        </row>
        <row r="13357">
          <cell r="B13357">
            <v>45802039601</v>
          </cell>
          <cell r="C13357">
            <v>23.5488</v>
          </cell>
        </row>
        <row r="13358">
          <cell r="B13358">
            <v>78206018401</v>
          </cell>
          <cell r="C13358">
            <v>630.54750000000001</v>
          </cell>
        </row>
        <row r="13359">
          <cell r="B13359">
            <v>78206018601</v>
          </cell>
          <cell r="C13359">
            <v>1256.00938</v>
          </cell>
        </row>
        <row r="13360">
          <cell r="B13360">
            <v>78206018701</v>
          </cell>
          <cell r="C13360">
            <v>1256.09115</v>
          </cell>
        </row>
        <row r="13361">
          <cell r="B13361">
            <v>68462050479</v>
          </cell>
          <cell r="C13361">
            <v>0.37668000000000001</v>
          </cell>
        </row>
        <row r="13362">
          <cell r="B13362">
            <v>68462050481</v>
          </cell>
          <cell r="C13362">
            <v>0.37668000000000001</v>
          </cell>
        </row>
        <row r="13363">
          <cell r="B13363">
            <v>68462073129</v>
          </cell>
          <cell r="C13363">
            <v>0.20655000000000001</v>
          </cell>
        </row>
        <row r="13364">
          <cell r="B13364">
            <v>68462073184</v>
          </cell>
          <cell r="C13364">
            <v>0.20655000000000001</v>
          </cell>
        </row>
        <row r="13365">
          <cell r="B13365">
            <v>68462041929</v>
          </cell>
          <cell r="C13365">
            <v>0.14588000000000001</v>
          </cell>
        </row>
        <row r="13366">
          <cell r="B13366">
            <v>68462041984</v>
          </cell>
          <cell r="C13366">
            <v>0.14588000000000001</v>
          </cell>
        </row>
        <row r="13367">
          <cell r="B13367">
            <v>68462050329</v>
          </cell>
          <cell r="C13367">
            <v>0.15331</v>
          </cell>
        </row>
        <row r="13368">
          <cell r="B13368">
            <v>68462050384</v>
          </cell>
          <cell r="C13368">
            <v>0.15331</v>
          </cell>
        </row>
        <row r="13369">
          <cell r="B13369" t="str">
            <v>00713064086</v>
          </cell>
          <cell r="C13369">
            <v>0.42535000000000001</v>
          </cell>
        </row>
        <row r="13370">
          <cell r="B13370">
            <v>45802012932</v>
          </cell>
          <cell r="C13370">
            <v>0.42535000000000001</v>
          </cell>
        </row>
        <row r="13371">
          <cell r="B13371" t="str">
            <v>00713064015</v>
          </cell>
          <cell r="C13371">
            <v>0.69435000000000002</v>
          </cell>
        </row>
        <row r="13372">
          <cell r="B13372">
            <v>45802012935</v>
          </cell>
          <cell r="C13372">
            <v>0.69435000000000002</v>
          </cell>
        </row>
        <row r="13373">
          <cell r="B13373" t="str">
            <v>00713033986</v>
          </cell>
          <cell r="C13373">
            <v>0.44246000000000002</v>
          </cell>
        </row>
        <row r="13374">
          <cell r="B13374">
            <v>45802013132</v>
          </cell>
          <cell r="C13374">
            <v>0.44246000000000002</v>
          </cell>
        </row>
        <row r="13375">
          <cell r="B13375">
            <v>70752011904</v>
          </cell>
          <cell r="C13375">
            <v>0.44246000000000002</v>
          </cell>
        </row>
        <row r="13376">
          <cell r="B13376" t="str">
            <v>00713033915</v>
          </cell>
          <cell r="C13376">
            <v>0.90275000000000005</v>
          </cell>
        </row>
        <row r="13377">
          <cell r="B13377">
            <v>45802013135</v>
          </cell>
          <cell r="C13377">
            <v>0.90275000000000005</v>
          </cell>
        </row>
        <row r="13378">
          <cell r="B13378">
            <v>70752011902</v>
          </cell>
          <cell r="C13378">
            <v>0.90275000000000005</v>
          </cell>
        </row>
        <row r="13379">
          <cell r="B13379">
            <v>51862014801</v>
          </cell>
          <cell r="C13379">
            <v>49.369320000000002</v>
          </cell>
        </row>
        <row r="13380">
          <cell r="B13380">
            <v>51862014803</v>
          </cell>
          <cell r="C13380">
            <v>49.369320000000002</v>
          </cell>
        </row>
        <row r="13381">
          <cell r="B13381">
            <v>75907008811</v>
          </cell>
          <cell r="C13381">
            <v>49.369320000000002</v>
          </cell>
        </row>
        <row r="13382">
          <cell r="B13382">
            <v>75907008813</v>
          </cell>
          <cell r="C13382">
            <v>49.369320000000002</v>
          </cell>
        </row>
        <row r="13383">
          <cell r="B13383" t="str">
            <v>00378035101</v>
          </cell>
          <cell r="C13383">
            <v>9.9239999999999995E-2</v>
          </cell>
        </row>
        <row r="13384">
          <cell r="B13384" t="str">
            <v>00378035110</v>
          </cell>
          <cell r="C13384">
            <v>9.9239999999999995E-2</v>
          </cell>
        </row>
        <row r="13385">
          <cell r="B13385" t="str">
            <v>00832151011</v>
          </cell>
          <cell r="C13385">
            <v>9.9239999999999995E-2</v>
          </cell>
        </row>
        <row r="13386">
          <cell r="B13386" t="str">
            <v>00904738961</v>
          </cell>
          <cell r="C13386">
            <v>9.9239999999999995E-2</v>
          </cell>
        </row>
        <row r="13387">
          <cell r="B13387">
            <v>51079073301</v>
          </cell>
          <cell r="C13387">
            <v>9.9239999999999995E-2</v>
          </cell>
        </row>
        <row r="13388">
          <cell r="B13388">
            <v>51079073320</v>
          </cell>
          <cell r="C13388">
            <v>9.9239999999999995E-2</v>
          </cell>
        </row>
        <row r="13389">
          <cell r="B13389">
            <v>58657070001</v>
          </cell>
          <cell r="C13389">
            <v>9.9239999999999995E-2</v>
          </cell>
        </row>
        <row r="13390">
          <cell r="B13390">
            <v>59651078901</v>
          </cell>
          <cell r="C13390">
            <v>9.9239999999999995E-2</v>
          </cell>
        </row>
        <row r="13391">
          <cell r="B13391">
            <v>68382040701</v>
          </cell>
          <cell r="C13391">
            <v>9.9239999999999995E-2</v>
          </cell>
        </row>
        <row r="13392">
          <cell r="B13392">
            <v>69292058001</v>
          </cell>
          <cell r="C13392">
            <v>9.9239999999999995E-2</v>
          </cell>
        </row>
        <row r="13393">
          <cell r="B13393">
            <v>70756000111</v>
          </cell>
          <cell r="C13393">
            <v>9.9239999999999995E-2</v>
          </cell>
        </row>
        <row r="13394">
          <cell r="B13394">
            <v>71247015001</v>
          </cell>
          <cell r="C13394">
            <v>9.9239999999999995E-2</v>
          </cell>
        </row>
        <row r="13395">
          <cell r="B13395" t="str">
            <v>00378025701</v>
          </cell>
          <cell r="C13395">
            <v>0.15772</v>
          </cell>
        </row>
        <row r="13396">
          <cell r="B13396" t="str">
            <v>00378025710</v>
          </cell>
          <cell r="C13396">
            <v>0.15772</v>
          </cell>
        </row>
        <row r="13397">
          <cell r="B13397" t="str">
            <v>00832152001</v>
          </cell>
          <cell r="C13397">
            <v>0.15772</v>
          </cell>
        </row>
        <row r="13398">
          <cell r="B13398" t="str">
            <v>00832152011</v>
          </cell>
          <cell r="C13398">
            <v>0.15772</v>
          </cell>
        </row>
        <row r="13399">
          <cell r="B13399" t="str">
            <v>00832152089</v>
          </cell>
          <cell r="C13399">
            <v>0.15772</v>
          </cell>
        </row>
        <row r="13400">
          <cell r="B13400" t="str">
            <v>00904739061</v>
          </cell>
          <cell r="C13400">
            <v>0.15772</v>
          </cell>
        </row>
        <row r="13401">
          <cell r="B13401">
            <v>51079073401</v>
          </cell>
          <cell r="C13401">
            <v>0.15772</v>
          </cell>
        </row>
        <row r="13402">
          <cell r="B13402">
            <v>51079073420</v>
          </cell>
          <cell r="C13402">
            <v>0.15772</v>
          </cell>
        </row>
        <row r="13403">
          <cell r="B13403">
            <v>58657070101</v>
          </cell>
          <cell r="C13403">
            <v>0.15772</v>
          </cell>
        </row>
        <row r="13404">
          <cell r="B13404">
            <v>59651079001</v>
          </cell>
          <cell r="C13404">
            <v>0.15772</v>
          </cell>
        </row>
        <row r="13405">
          <cell r="B13405">
            <v>68382040801</v>
          </cell>
          <cell r="C13405">
            <v>0.15772</v>
          </cell>
        </row>
        <row r="13406">
          <cell r="B13406">
            <v>69292058201</v>
          </cell>
          <cell r="C13406">
            <v>0.15772</v>
          </cell>
        </row>
        <row r="13407">
          <cell r="B13407">
            <v>70756000211</v>
          </cell>
          <cell r="C13407">
            <v>0.15772</v>
          </cell>
        </row>
        <row r="13408">
          <cell r="B13408">
            <v>71247015101</v>
          </cell>
          <cell r="C13408">
            <v>0.15772</v>
          </cell>
        </row>
        <row r="13409">
          <cell r="B13409" t="str">
            <v>00378033401</v>
          </cell>
          <cell r="C13409">
            <v>0.24696000000000001</v>
          </cell>
        </row>
        <row r="13410">
          <cell r="B13410" t="str">
            <v>00832155001</v>
          </cell>
          <cell r="C13410">
            <v>0.24696000000000001</v>
          </cell>
        </row>
        <row r="13411">
          <cell r="B13411" t="str">
            <v>00832155011</v>
          </cell>
          <cell r="C13411">
            <v>0.24696000000000001</v>
          </cell>
        </row>
        <row r="13412">
          <cell r="B13412" t="str">
            <v>00832155089</v>
          </cell>
          <cell r="C13412">
            <v>0.24696000000000001</v>
          </cell>
        </row>
        <row r="13413">
          <cell r="B13413" t="str">
            <v>00904673361</v>
          </cell>
          <cell r="C13413">
            <v>0.24696000000000001</v>
          </cell>
        </row>
        <row r="13414">
          <cell r="B13414">
            <v>35573044202</v>
          </cell>
          <cell r="C13414">
            <v>0.24696000000000001</v>
          </cell>
        </row>
        <row r="13415">
          <cell r="B13415">
            <v>51079043101</v>
          </cell>
          <cell r="C13415">
            <v>0.24696000000000001</v>
          </cell>
        </row>
        <row r="13416">
          <cell r="B13416">
            <v>51079043120</v>
          </cell>
          <cell r="C13416">
            <v>0.24696000000000001</v>
          </cell>
        </row>
        <row r="13417">
          <cell r="B13417">
            <v>58657070401</v>
          </cell>
          <cell r="C13417">
            <v>0.24696000000000001</v>
          </cell>
        </row>
        <row r="13418">
          <cell r="B13418">
            <v>59651079301</v>
          </cell>
          <cell r="C13418">
            <v>0.24696000000000001</v>
          </cell>
        </row>
        <row r="13419">
          <cell r="B13419">
            <v>68084024901</v>
          </cell>
          <cell r="C13419">
            <v>0.24696000000000001</v>
          </cell>
        </row>
        <row r="13420">
          <cell r="B13420">
            <v>68084024911</v>
          </cell>
          <cell r="C13420">
            <v>0.24696000000000001</v>
          </cell>
        </row>
        <row r="13421">
          <cell r="B13421">
            <v>68382008001</v>
          </cell>
          <cell r="C13421">
            <v>0.24696000000000001</v>
          </cell>
        </row>
        <row r="13422">
          <cell r="B13422">
            <v>69292058801</v>
          </cell>
          <cell r="C13422">
            <v>0.24696000000000001</v>
          </cell>
        </row>
        <row r="13423">
          <cell r="B13423">
            <v>70756024211</v>
          </cell>
          <cell r="C13423">
            <v>0.24696000000000001</v>
          </cell>
        </row>
        <row r="13424">
          <cell r="B13424">
            <v>71247015401</v>
          </cell>
          <cell r="C13424">
            <v>0.24696000000000001</v>
          </cell>
        </row>
        <row r="13425">
          <cell r="B13425" t="str">
            <v>00378021401</v>
          </cell>
          <cell r="C13425">
            <v>0.16650999999999999</v>
          </cell>
        </row>
        <row r="13426">
          <cell r="B13426" t="str">
            <v>00378021410</v>
          </cell>
          <cell r="C13426">
            <v>0.16650999999999999</v>
          </cell>
        </row>
        <row r="13427">
          <cell r="B13427" t="str">
            <v>00832153011</v>
          </cell>
          <cell r="C13427">
            <v>0.16650999999999999</v>
          </cell>
        </row>
        <row r="13428">
          <cell r="B13428" t="str">
            <v>00904739161</v>
          </cell>
          <cell r="C13428">
            <v>0.16650999999999999</v>
          </cell>
        </row>
        <row r="13429">
          <cell r="B13429" t="str">
            <v>00904750461</v>
          </cell>
          <cell r="C13429">
            <v>0.16650999999999999</v>
          </cell>
        </row>
        <row r="13430">
          <cell r="B13430">
            <v>51079073501</v>
          </cell>
          <cell r="C13430">
            <v>0.16650999999999999</v>
          </cell>
        </row>
        <row r="13431">
          <cell r="B13431">
            <v>51079073520</v>
          </cell>
          <cell r="C13431">
            <v>0.16650999999999999</v>
          </cell>
        </row>
        <row r="13432">
          <cell r="B13432">
            <v>58657070201</v>
          </cell>
          <cell r="C13432">
            <v>0.16650999999999999</v>
          </cell>
        </row>
        <row r="13433">
          <cell r="B13433">
            <v>59651079101</v>
          </cell>
          <cell r="C13433">
            <v>0.16650999999999999</v>
          </cell>
        </row>
        <row r="13434">
          <cell r="B13434">
            <v>68382040901</v>
          </cell>
          <cell r="C13434">
            <v>0.16650999999999999</v>
          </cell>
        </row>
        <row r="13435">
          <cell r="B13435">
            <v>69292058401</v>
          </cell>
          <cell r="C13435">
            <v>0.16650999999999999</v>
          </cell>
        </row>
        <row r="13436">
          <cell r="B13436">
            <v>70756000311</v>
          </cell>
          <cell r="C13436">
            <v>0.16650999999999999</v>
          </cell>
        </row>
        <row r="13437">
          <cell r="B13437">
            <v>71247015201</v>
          </cell>
          <cell r="C13437">
            <v>0.16650999999999999</v>
          </cell>
        </row>
        <row r="13438">
          <cell r="B13438" t="str">
            <v>00378033501</v>
          </cell>
          <cell r="C13438">
            <v>0.35599999999999998</v>
          </cell>
        </row>
        <row r="13439">
          <cell r="B13439" t="str">
            <v>00832156011</v>
          </cell>
          <cell r="C13439">
            <v>0.35599999999999998</v>
          </cell>
        </row>
        <row r="13440">
          <cell r="B13440" t="str">
            <v>00904666104</v>
          </cell>
          <cell r="C13440">
            <v>0.35599999999999998</v>
          </cell>
        </row>
        <row r="13441">
          <cell r="B13441">
            <v>58657070501</v>
          </cell>
          <cell r="C13441">
            <v>0.35599999999999998</v>
          </cell>
        </row>
        <row r="13442">
          <cell r="B13442">
            <v>59651079401</v>
          </cell>
          <cell r="C13442">
            <v>0.35599999999999998</v>
          </cell>
        </row>
        <row r="13443">
          <cell r="B13443">
            <v>68084025011</v>
          </cell>
          <cell r="C13443">
            <v>0.35599999999999998</v>
          </cell>
        </row>
        <row r="13444">
          <cell r="B13444">
            <v>68084025021</v>
          </cell>
          <cell r="C13444">
            <v>0.35599999999999998</v>
          </cell>
        </row>
        <row r="13445">
          <cell r="B13445">
            <v>68382008101</v>
          </cell>
          <cell r="C13445">
            <v>0.35599999999999998</v>
          </cell>
        </row>
        <row r="13446">
          <cell r="B13446">
            <v>69292059001</v>
          </cell>
          <cell r="C13446">
            <v>0.35599999999999998</v>
          </cell>
        </row>
        <row r="13447">
          <cell r="B13447">
            <v>70756023611</v>
          </cell>
          <cell r="C13447">
            <v>0.35599999999999998</v>
          </cell>
        </row>
        <row r="13448">
          <cell r="B13448">
            <v>71247015501</v>
          </cell>
          <cell r="C13448">
            <v>0.35599999999999998</v>
          </cell>
        </row>
        <row r="13449">
          <cell r="B13449" t="str">
            <v>00378032701</v>
          </cell>
          <cell r="C13449">
            <v>0.19694999999999999</v>
          </cell>
        </row>
        <row r="13450">
          <cell r="B13450" t="str">
            <v>00378032710</v>
          </cell>
          <cell r="C13450">
            <v>0.19694999999999999</v>
          </cell>
        </row>
        <row r="13451">
          <cell r="B13451" t="str">
            <v>00832154001</v>
          </cell>
          <cell r="C13451">
            <v>0.19694999999999999</v>
          </cell>
        </row>
        <row r="13452">
          <cell r="B13452" t="str">
            <v>00832154011</v>
          </cell>
          <cell r="C13452">
            <v>0.19694999999999999</v>
          </cell>
        </row>
        <row r="13453">
          <cell r="B13453" t="str">
            <v>00832154089</v>
          </cell>
          <cell r="C13453">
            <v>0.19694999999999999</v>
          </cell>
        </row>
        <row r="13454">
          <cell r="B13454" t="str">
            <v>00904678261</v>
          </cell>
          <cell r="C13454">
            <v>0.19694999999999999</v>
          </cell>
        </row>
        <row r="13455">
          <cell r="B13455">
            <v>35573044102</v>
          </cell>
          <cell r="C13455">
            <v>0.19694999999999999</v>
          </cell>
        </row>
        <row r="13456">
          <cell r="B13456">
            <v>51079073601</v>
          </cell>
          <cell r="C13456">
            <v>0.19694999999999999</v>
          </cell>
        </row>
        <row r="13457">
          <cell r="B13457">
            <v>51079073620</v>
          </cell>
          <cell r="C13457">
            <v>0.19694999999999999</v>
          </cell>
        </row>
        <row r="13458">
          <cell r="B13458">
            <v>58657070301</v>
          </cell>
          <cell r="C13458">
            <v>0.19694999999999999</v>
          </cell>
        </row>
        <row r="13459">
          <cell r="B13459">
            <v>58657070310</v>
          </cell>
          <cell r="C13459">
            <v>0.19694999999999999</v>
          </cell>
        </row>
        <row r="13460">
          <cell r="B13460">
            <v>59651079201</v>
          </cell>
          <cell r="C13460">
            <v>0.19694999999999999</v>
          </cell>
        </row>
        <row r="13461">
          <cell r="B13461">
            <v>59651079299</v>
          </cell>
          <cell r="C13461">
            <v>0.19694999999999999</v>
          </cell>
        </row>
        <row r="13462">
          <cell r="B13462">
            <v>60687016101</v>
          </cell>
          <cell r="C13462">
            <v>0.19694999999999999</v>
          </cell>
        </row>
        <row r="13463">
          <cell r="B13463">
            <v>60687016111</v>
          </cell>
          <cell r="C13463">
            <v>0.19694999999999999</v>
          </cell>
        </row>
        <row r="13464">
          <cell r="B13464">
            <v>68382007901</v>
          </cell>
          <cell r="C13464">
            <v>0.19694999999999999</v>
          </cell>
        </row>
        <row r="13465">
          <cell r="B13465">
            <v>68382007910</v>
          </cell>
          <cell r="C13465">
            <v>0.19694999999999999</v>
          </cell>
        </row>
        <row r="13466">
          <cell r="B13466">
            <v>69292058601</v>
          </cell>
          <cell r="C13466">
            <v>0.19694999999999999</v>
          </cell>
        </row>
        <row r="13467">
          <cell r="B13467">
            <v>69292058610</v>
          </cell>
          <cell r="C13467">
            <v>0.19694999999999999</v>
          </cell>
        </row>
        <row r="13468">
          <cell r="B13468">
            <v>70756000411</v>
          </cell>
          <cell r="C13468">
            <v>0.19694999999999999</v>
          </cell>
        </row>
        <row r="13469">
          <cell r="B13469">
            <v>71247015301</v>
          </cell>
          <cell r="C13469">
            <v>0.19694999999999999</v>
          </cell>
        </row>
        <row r="13470">
          <cell r="B13470">
            <v>71247015310</v>
          </cell>
          <cell r="C13470">
            <v>0.19694999999999999</v>
          </cell>
        </row>
        <row r="13471">
          <cell r="B13471">
            <v>10147092205</v>
          </cell>
          <cell r="C13471">
            <v>33.583979999999997</v>
          </cell>
        </row>
        <row r="13472">
          <cell r="B13472">
            <v>70069003105</v>
          </cell>
          <cell r="C13472">
            <v>33.583979999999997</v>
          </cell>
        </row>
        <row r="13473">
          <cell r="B13473">
            <v>25021083301</v>
          </cell>
          <cell r="C13473">
            <v>9.0916200000000007</v>
          </cell>
        </row>
        <row r="13474">
          <cell r="B13474">
            <v>68001058182</v>
          </cell>
          <cell r="C13474">
            <v>9.0916200000000007</v>
          </cell>
        </row>
        <row r="13475">
          <cell r="B13475">
            <v>70069038310</v>
          </cell>
          <cell r="C13475">
            <v>9.0916200000000007</v>
          </cell>
        </row>
        <row r="13476">
          <cell r="B13476">
            <v>70756061610</v>
          </cell>
          <cell r="C13476">
            <v>9.0916200000000007</v>
          </cell>
        </row>
        <row r="13477">
          <cell r="B13477">
            <v>71288050302</v>
          </cell>
          <cell r="C13477">
            <v>9.0916200000000007</v>
          </cell>
        </row>
        <row r="13478">
          <cell r="B13478">
            <v>67457040913</v>
          </cell>
          <cell r="C13478">
            <v>13.33057</v>
          </cell>
        </row>
        <row r="13479">
          <cell r="B13479">
            <v>68001058148</v>
          </cell>
          <cell r="C13479">
            <v>13.33057</v>
          </cell>
        </row>
        <row r="13480">
          <cell r="B13480">
            <v>70069038305</v>
          </cell>
          <cell r="C13480">
            <v>13.33057</v>
          </cell>
        </row>
        <row r="13481">
          <cell r="B13481">
            <v>70710146305</v>
          </cell>
          <cell r="C13481">
            <v>13.33057</v>
          </cell>
        </row>
        <row r="13482">
          <cell r="B13482" t="str">
            <v>00143929501</v>
          </cell>
          <cell r="C13482">
            <v>17.871379999999998</v>
          </cell>
        </row>
        <row r="13483">
          <cell r="B13483">
            <v>63323047101</v>
          </cell>
          <cell r="C13483">
            <v>17.871379999999998</v>
          </cell>
        </row>
        <row r="13484">
          <cell r="B13484">
            <v>63323047141</v>
          </cell>
          <cell r="C13484">
            <v>17.871379999999998</v>
          </cell>
        </row>
        <row r="13485">
          <cell r="B13485">
            <v>67457040900</v>
          </cell>
          <cell r="C13485">
            <v>17.871379999999998</v>
          </cell>
        </row>
        <row r="13486">
          <cell r="B13486">
            <v>68001058141</v>
          </cell>
          <cell r="C13486">
            <v>17.871379999999998</v>
          </cell>
        </row>
        <row r="13487">
          <cell r="B13487">
            <v>70069038301</v>
          </cell>
          <cell r="C13487">
            <v>17.871379999999998</v>
          </cell>
        </row>
        <row r="13488">
          <cell r="B13488">
            <v>70710146301</v>
          </cell>
          <cell r="C13488">
            <v>17.871379999999998</v>
          </cell>
        </row>
        <row r="13489">
          <cell r="B13489">
            <v>70756061681</v>
          </cell>
          <cell r="C13489">
            <v>17.871379999999998</v>
          </cell>
        </row>
        <row r="13490">
          <cell r="B13490">
            <v>71288050301</v>
          </cell>
          <cell r="C13490">
            <v>17.871379999999998</v>
          </cell>
        </row>
        <row r="13491">
          <cell r="B13491">
            <v>72603023001</v>
          </cell>
          <cell r="C13491">
            <v>17.871379999999998</v>
          </cell>
        </row>
        <row r="13492">
          <cell r="B13492">
            <v>70069003003</v>
          </cell>
          <cell r="C13492">
            <v>17.78941</v>
          </cell>
        </row>
        <row r="13493">
          <cell r="B13493">
            <v>25021083101</v>
          </cell>
          <cell r="C13493">
            <v>11.08215</v>
          </cell>
        </row>
        <row r="13494">
          <cell r="B13494">
            <v>67457041013</v>
          </cell>
          <cell r="C13494">
            <v>11.08215</v>
          </cell>
        </row>
        <row r="13495">
          <cell r="B13495">
            <v>70069038110</v>
          </cell>
          <cell r="C13495">
            <v>11.08215</v>
          </cell>
        </row>
        <row r="13496">
          <cell r="B13496">
            <v>70710146106</v>
          </cell>
          <cell r="C13496">
            <v>11.08215</v>
          </cell>
        </row>
        <row r="13497">
          <cell r="B13497">
            <v>70756061510</v>
          </cell>
          <cell r="C13497">
            <v>11.08215</v>
          </cell>
        </row>
        <row r="13498">
          <cell r="B13498">
            <v>71288050202</v>
          </cell>
          <cell r="C13498">
            <v>11.08215</v>
          </cell>
        </row>
        <row r="13499">
          <cell r="B13499">
            <v>63323046901</v>
          </cell>
          <cell r="C13499">
            <v>12.30833</v>
          </cell>
        </row>
        <row r="13500">
          <cell r="B13500">
            <v>67457041000</v>
          </cell>
          <cell r="C13500">
            <v>12.30833</v>
          </cell>
        </row>
        <row r="13501">
          <cell r="B13501">
            <v>68001058041</v>
          </cell>
          <cell r="C13501">
            <v>12.30833</v>
          </cell>
        </row>
        <row r="13502">
          <cell r="B13502">
            <v>70069038101</v>
          </cell>
          <cell r="C13502">
            <v>12.30833</v>
          </cell>
        </row>
        <row r="13503">
          <cell r="B13503">
            <v>70710146101</v>
          </cell>
          <cell r="C13503">
            <v>12.30833</v>
          </cell>
        </row>
        <row r="13504">
          <cell r="B13504">
            <v>70756061581</v>
          </cell>
          <cell r="C13504">
            <v>12.30833</v>
          </cell>
        </row>
        <row r="13505">
          <cell r="B13505">
            <v>71288050201</v>
          </cell>
          <cell r="C13505">
            <v>12.30833</v>
          </cell>
        </row>
        <row r="13506">
          <cell r="B13506">
            <v>70710146109</v>
          </cell>
          <cell r="C13506">
            <v>15.801410000000001</v>
          </cell>
        </row>
        <row r="13507">
          <cell r="B13507" t="str">
            <v>00143929601</v>
          </cell>
          <cell r="C13507">
            <v>13.33057</v>
          </cell>
        </row>
        <row r="13508">
          <cell r="B13508">
            <v>25021083405</v>
          </cell>
          <cell r="C13508">
            <v>13.33057</v>
          </cell>
        </row>
        <row r="13509">
          <cell r="B13509">
            <v>63323047105</v>
          </cell>
          <cell r="C13509">
            <v>13.33057</v>
          </cell>
        </row>
        <row r="13510">
          <cell r="B13510">
            <v>68001058241</v>
          </cell>
          <cell r="C13510">
            <v>13.33057</v>
          </cell>
        </row>
        <row r="13511">
          <cell r="B13511">
            <v>70069038401</v>
          </cell>
          <cell r="C13511">
            <v>13.33057</v>
          </cell>
        </row>
        <row r="13512">
          <cell r="B13512">
            <v>70710146401</v>
          </cell>
          <cell r="C13512">
            <v>13.33057</v>
          </cell>
        </row>
        <row r="13513">
          <cell r="B13513">
            <v>70756062585</v>
          </cell>
          <cell r="C13513">
            <v>13.33057</v>
          </cell>
        </row>
        <row r="13514">
          <cell r="B13514">
            <v>71288050405</v>
          </cell>
          <cell r="C13514">
            <v>13.33057</v>
          </cell>
        </row>
        <row r="13515">
          <cell r="B13515" t="str">
            <v>00121058104</v>
          </cell>
          <cell r="C13515">
            <v>0.19799</v>
          </cell>
        </row>
        <row r="13516">
          <cell r="B13516">
            <v>54838050140</v>
          </cell>
          <cell r="C13516">
            <v>0.19799</v>
          </cell>
        </row>
        <row r="13517">
          <cell r="B13517">
            <v>72888017348</v>
          </cell>
          <cell r="C13517">
            <v>0.19799</v>
          </cell>
        </row>
        <row r="13518">
          <cell r="B13518" t="str">
            <v>00121058115</v>
          </cell>
          <cell r="C13518">
            <v>0.78085000000000004</v>
          </cell>
        </row>
        <row r="13519">
          <cell r="B13519">
            <v>54838050115</v>
          </cell>
          <cell r="C13519">
            <v>0.78085000000000004</v>
          </cell>
        </row>
        <row r="13520">
          <cell r="B13520">
            <v>72888017347</v>
          </cell>
          <cell r="C13520">
            <v>0.78085000000000004</v>
          </cell>
        </row>
        <row r="13521">
          <cell r="B13521" t="str">
            <v>00143950125</v>
          </cell>
          <cell r="C13521">
            <v>0.77254</v>
          </cell>
        </row>
        <row r="13522">
          <cell r="B13522">
            <v>63323047401</v>
          </cell>
          <cell r="C13522">
            <v>0.77254</v>
          </cell>
        </row>
        <row r="13523">
          <cell r="B13523">
            <v>67457042612</v>
          </cell>
          <cell r="C13523">
            <v>0.77254</v>
          </cell>
        </row>
        <row r="13524">
          <cell r="B13524">
            <v>70000008301</v>
          </cell>
          <cell r="C13524">
            <v>0.11666</v>
          </cell>
        </row>
        <row r="13525">
          <cell r="B13525">
            <v>70000014601</v>
          </cell>
          <cell r="C13525">
            <v>6.9070000000000006E-2</v>
          </cell>
        </row>
        <row r="13526">
          <cell r="B13526">
            <v>70000006601</v>
          </cell>
          <cell r="C13526">
            <v>6.9070000000000006E-2</v>
          </cell>
        </row>
        <row r="13527">
          <cell r="B13527">
            <v>60687043127</v>
          </cell>
          <cell r="C13527">
            <v>1.1833400000000001</v>
          </cell>
        </row>
        <row r="13528">
          <cell r="B13528">
            <v>60687043192</v>
          </cell>
          <cell r="C13528">
            <v>1.1833400000000001</v>
          </cell>
        </row>
        <row r="13529">
          <cell r="B13529">
            <v>60687043198</v>
          </cell>
          <cell r="C13529">
            <v>1.1833400000000001</v>
          </cell>
        </row>
        <row r="13530">
          <cell r="B13530">
            <v>60687043199</v>
          </cell>
          <cell r="C13530">
            <v>1.1833400000000001</v>
          </cell>
        </row>
        <row r="13531">
          <cell r="B13531" t="str">
            <v>00904552952</v>
          </cell>
          <cell r="C13531">
            <v>9.4990000000000005E-2</v>
          </cell>
        </row>
        <row r="13532">
          <cell r="B13532" t="str">
            <v>00904552987</v>
          </cell>
          <cell r="C13532">
            <v>9.4990000000000005E-2</v>
          </cell>
        </row>
        <row r="13533">
          <cell r="B13533" t="str">
            <v>00904578017</v>
          </cell>
          <cell r="C13533">
            <v>0.14660000000000001</v>
          </cell>
        </row>
        <row r="13534">
          <cell r="B13534" t="str">
            <v>00904578051</v>
          </cell>
          <cell r="C13534">
            <v>0.14660000000000001</v>
          </cell>
        </row>
        <row r="13535">
          <cell r="B13535">
            <v>70000036301</v>
          </cell>
          <cell r="C13535">
            <v>1.5169999999999999E-2</v>
          </cell>
        </row>
        <row r="13536">
          <cell r="B13536">
            <v>68462030329</v>
          </cell>
          <cell r="C13536">
            <v>9.1310000000000002E-2</v>
          </cell>
        </row>
        <row r="13537">
          <cell r="B13537">
            <v>68462030384</v>
          </cell>
          <cell r="C13537">
            <v>9.1310000000000002E-2</v>
          </cell>
        </row>
        <row r="13538">
          <cell r="B13538">
            <v>70000042501</v>
          </cell>
          <cell r="C13538">
            <v>7.7619999999999995E-2</v>
          </cell>
        </row>
        <row r="13539">
          <cell r="B13539">
            <v>70000036401</v>
          </cell>
          <cell r="C13539">
            <v>3.8399999999999997E-2</v>
          </cell>
        </row>
        <row r="13540">
          <cell r="B13540" t="str">
            <v>00536128806</v>
          </cell>
          <cell r="C13540">
            <v>5.4219999999999997E-2</v>
          </cell>
        </row>
        <row r="13541">
          <cell r="B13541">
            <v>45802018816</v>
          </cell>
          <cell r="C13541">
            <v>5.4219999999999997E-2</v>
          </cell>
        </row>
        <row r="13542">
          <cell r="B13542">
            <v>70000004601</v>
          </cell>
          <cell r="C13542">
            <v>5.4219999999999997E-2</v>
          </cell>
        </row>
        <row r="13543">
          <cell r="B13543">
            <v>70000065001</v>
          </cell>
          <cell r="C13543">
            <v>0.45063999999999999</v>
          </cell>
        </row>
        <row r="13544">
          <cell r="B13544" t="str">
            <v>00536118612</v>
          </cell>
          <cell r="C13544">
            <v>0.24667</v>
          </cell>
        </row>
        <row r="13545">
          <cell r="B13545">
            <v>70000022301</v>
          </cell>
          <cell r="C13545">
            <v>0.24667</v>
          </cell>
        </row>
        <row r="13546">
          <cell r="B13546" t="str">
            <v>00904697712</v>
          </cell>
          <cell r="C13546">
            <v>0.26467000000000002</v>
          </cell>
        </row>
        <row r="13547">
          <cell r="B13547" t="str">
            <v>00409272101</v>
          </cell>
          <cell r="C13547">
            <v>2.3677800000000002</v>
          </cell>
        </row>
        <row r="13548">
          <cell r="B13548" t="str">
            <v>00641041012</v>
          </cell>
          <cell r="C13548">
            <v>2.3677800000000002</v>
          </cell>
        </row>
        <row r="13549">
          <cell r="B13549">
            <v>25021040301</v>
          </cell>
          <cell r="C13549">
            <v>2.3677800000000002</v>
          </cell>
        </row>
        <row r="13550">
          <cell r="B13550">
            <v>25021040366</v>
          </cell>
          <cell r="C13550">
            <v>2.3677800000000002</v>
          </cell>
        </row>
        <row r="13551">
          <cell r="B13551">
            <v>63323054213</v>
          </cell>
          <cell r="C13551">
            <v>2.3677800000000002</v>
          </cell>
        </row>
        <row r="13552">
          <cell r="B13552">
            <v>67457060299</v>
          </cell>
          <cell r="C13552">
            <v>2.3677800000000002</v>
          </cell>
        </row>
        <row r="13553">
          <cell r="B13553">
            <v>71288040402</v>
          </cell>
          <cell r="C13553">
            <v>2.3677800000000002</v>
          </cell>
        </row>
        <row r="13554">
          <cell r="B13554">
            <v>71288042496</v>
          </cell>
          <cell r="C13554">
            <v>2.3677800000000002</v>
          </cell>
        </row>
        <row r="13555">
          <cell r="B13555">
            <v>72603050125</v>
          </cell>
          <cell r="C13555">
            <v>2.3677800000000002</v>
          </cell>
        </row>
        <row r="13556">
          <cell r="B13556">
            <v>72603057925</v>
          </cell>
          <cell r="C13556">
            <v>2.3677800000000002</v>
          </cell>
        </row>
        <row r="13557">
          <cell r="B13557">
            <v>81952011306</v>
          </cell>
          <cell r="C13557">
            <v>2.3677800000000002</v>
          </cell>
        </row>
        <row r="13558">
          <cell r="B13558">
            <v>25021040401</v>
          </cell>
          <cell r="C13558">
            <v>7.6218399999999997</v>
          </cell>
        </row>
        <row r="13559">
          <cell r="B13559">
            <v>63323091513</v>
          </cell>
          <cell r="C13559">
            <v>7.6218399999999997</v>
          </cell>
        </row>
        <row r="13560">
          <cell r="B13560">
            <v>71288040102</v>
          </cell>
          <cell r="C13560">
            <v>7.6218399999999997</v>
          </cell>
        </row>
        <row r="13561">
          <cell r="B13561">
            <v>72603022425</v>
          </cell>
          <cell r="C13561">
            <v>7.6218399999999997</v>
          </cell>
        </row>
        <row r="13562">
          <cell r="B13562">
            <v>81952011606</v>
          </cell>
          <cell r="C13562">
            <v>7.6218399999999997</v>
          </cell>
        </row>
        <row r="13563">
          <cell r="B13563" t="str">
            <v>00409272301</v>
          </cell>
          <cell r="C13563">
            <v>1.0843400000000001</v>
          </cell>
        </row>
        <row r="13564">
          <cell r="B13564" t="str">
            <v>00641040012</v>
          </cell>
          <cell r="C13564">
            <v>1.0843400000000001</v>
          </cell>
        </row>
        <row r="13565">
          <cell r="B13565" t="str">
            <v>00781354525</v>
          </cell>
          <cell r="C13565">
            <v>1.0843400000000001</v>
          </cell>
        </row>
        <row r="13566">
          <cell r="B13566">
            <v>25021040201</v>
          </cell>
          <cell r="C13566">
            <v>1.0843400000000001</v>
          </cell>
        </row>
        <row r="13567">
          <cell r="B13567">
            <v>25021040266</v>
          </cell>
          <cell r="C13567">
            <v>1.0843400000000001</v>
          </cell>
        </row>
        <row r="13568">
          <cell r="B13568">
            <v>63323026206</v>
          </cell>
          <cell r="C13568">
            <v>1.0843400000000001</v>
          </cell>
        </row>
        <row r="13569">
          <cell r="B13569">
            <v>63323026226</v>
          </cell>
          <cell r="C13569">
            <v>1.0843400000000001</v>
          </cell>
        </row>
        <row r="13570">
          <cell r="B13570">
            <v>63323026236</v>
          </cell>
          <cell r="C13570">
            <v>1.0843400000000001</v>
          </cell>
        </row>
        <row r="13571">
          <cell r="B13571">
            <v>67457037499</v>
          </cell>
          <cell r="C13571">
            <v>1.0843400000000001</v>
          </cell>
        </row>
        <row r="13572">
          <cell r="B13572">
            <v>71288040302</v>
          </cell>
          <cell r="C13572">
            <v>1.0843400000000001</v>
          </cell>
        </row>
        <row r="13573">
          <cell r="B13573">
            <v>71288042296</v>
          </cell>
          <cell r="C13573">
            <v>1.0843400000000001</v>
          </cell>
        </row>
        <row r="13574">
          <cell r="B13574">
            <v>72572025525</v>
          </cell>
          <cell r="C13574">
            <v>1.0843400000000001</v>
          </cell>
        </row>
        <row r="13575">
          <cell r="B13575">
            <v>72603041225</v>
          </cell>
          <cell r="C13575">
            <v>1.0843400000000001</v>
          </cell>
        </row>
        <row r="13576">
          <cell r="B13576">
            <v>72603045625</v>
          </cell>
          <cell r="C13576">
            <v>1.0843400000000001</v>
          </cell>
        </row>
        <row r="13577">
          <cell r="B13577">
            <v>81952011106</v>
          </cell>
          <cell r="C13577">
            <v>1.0843400000000001</v>
          </cell>
        </row>
        <row r="13578">
          <cell r="B13578">
            <v>28595080208</v>
          </cell>
          <cell r="C13578">
            <v>0.10247000000000001</v>
          </cell>
        </row>
        <row r="13579">
          <cell r="B13579">
            <v>28595080130</v>
          </cell>
          <cell r="C13579">
            <v>0.37242999999999998</v>
          </cell>
        </row>
        <row r="13580">
          <cell r="B13580">
            <v>28595080416</v>
          </cell>
          <cell r="C13580">
            <v>7.1230000000000002E-2</v>
          </cell>
        </row>
        <row r="13581">
          <cell r="B13581">
            <v>62011004501</v>
          </cell>
          <cell r="C13581">
            <v>1.3100000000000001E-2</v>
          </cell>
        </row>
        <row r="13582">
          <cell r="B13582">
            <v>62011031101</v>
          </cell>
          <cell r="C13582">
            <v>1.6400000000000001E-2</v>
          </cell>
        </row>
        <row r="13583">
          <cell r="B13583">
            <v>62011001901</v>
          </cell>
          <cell r="C13583">
            <v>1.4409999999999999E-2</v>
          </cell>
        </row>
        <row r="13584">
          <cell r="B13584">
            <v>62011011401</v>
          </cell>
          <cell r="C13584">
            <v>1.089E-2</v>
          </cell>
        </row>
        <row r="13585">
          <cell r="B13585">
            <v>62011006001</v>
          </cell>
          <cell r="C13585">
            <v>6.8320000000000006E-2</v>
          </cell>
        </row>
        <row r="13586">
          <cell r="B13586">
            <v>62011006101</v>
          </cell>
          <cell r="C13586">
            <v>7.8750000000000001E-2</v>
          </cell>
        </row>
        <row r="13587">
          <cell r="B13587">
            <v>62011007501</v>
          </cell>
          <cell r="C13587">
            <v>2.4799999999999999E-2</v>
          </cell>
        </row>
        <row r="13588">
          <cell r="B13588">
            <v>62011033901</v>
          </cell>
          <cell r="C13588">
            <v>0.11734</v>
          </cell>
        </row>
        <row r="13589">
          <cell r="B13589">
            <v>62011009701</v>
          </cell>
          <cell r="C13589">
            <v>0.10031</v>
          </cell>
        </row>
        <row r="13590">
          <cell r="B13590">
            <v>62011033202</v>
          </cell>
          <cell r="C13590">
            <v>0.3574</v>
          </cell>
        </row>
        <row r="13591">
          <cell r="B13591">
            <v>62011035301</v>
          </cell>
          <cell r="C13591">
            <v>3.81E-3</v>
          </cell>
        </row>
        <row r="13592">
          <cell r="B13592">
            <v>62011041901</v>
          </cell>
          <cell r="C13592">
            <v>6.4560000000000006E-2</v>
          </cell>
        </row>
        <row r="13593">
          <cell r="B13593">
            <v>62011036801</v>
          </cell>
          <cell r="C13593">
            <v>7.918E-2</v>
          </cell>
        </row>
        <row r="13594">
          <cell r="B13594">
            <v>62011011601</v>
          </cell>
          <cell r="C13594">
            <v>7.2270000000000001E-2</v>
          </cell>
        </row>
        <row r="13595">
          <cell r="B13595">
            <v>62011026601</v>
          </cell>
          <cell r="C13595">
            <v>4.514E-2</v>
          </cell>
        </row>
        <row r="13596">
          <cell r="B13596">
            <v>62011027201</v>
          </cell>
          <cell r="C13596">
            <v>5.5719999999999999E-2</v>
          </cell>
        </row>
        <row r="13597">
          <cell r="B13597">
            <v>62011027701</v>
          </cell>
          <cell r="C13597">
            <v>3.918E-2</v>
          </cell>
        </row>
        <row r="13598">
          <cell r="B13598">
            <v>62011027702</v>
          </cell>
          <cell r="C13598">
            <v>3.918E-2</v>
          </cell>
        </row>
        <row r="13599">
          <cell r="B13599">
            <v>62011027703</v>
          </cell>
          <cell r="C13599">
            <v>3.918E-2</v>
          </cell>
        </row>
        <row r="13600">
          <cell r="B13600">
            <v>62011041601</v>
          </cell>
          <cell r="C13600">
            <v>8.5330000000000003E-2</v>
          </cell>
        </row>
        <row r="13601">
          <cell r="B13601">
            <v>62011023802</v>
          </cell>
          <cell r="C13601">
            <v>3.2439999999999997E-2</v>
          </cell>
        </row>
        <row r="13602">
          <cell r="B13602">
            <v>62011003201</v>
          </cell>
          <cell r="C13602">
            <v>2.5909999999999999E-2</v>
          </cell>
        </row>
        <row r="13603">
          <cell r="B13603">
            <v>62011034001</v>
          </cell>
          <cell r="C13603">
            <v>8.1729999999999997E-2</v>
          </cell>
        </row>
        <row r="13604">
          <cell r="B13604">
            <v>62011042102</v>
          </cell>
          <cell r="C13604">
            <v>2.903E-2</v>
          </cell>
        </row>
        <row r="13605">
          <cell r="B13605">
            <v>62011026801</v>
          </cell>
          <cell r="C13605">
            <v>6.6899999999999998E-3</v>
          </cell>
        </row>
        <row r="13606">
          <cell r="B13606">
            <v>53451010301</v>
          </cell>
          <cell r="C13606">
            <v>17.946349999999999</v>
          </cell>
        </row>
        <row r="13607">
          <cell r="B13607">
            <v>53451010101</v>
          </cell>
          <cell r="C13607">
            <v>17.91872</v>
          </cell>
        </row>
        <row r="13608">
          <cell r="B13608" t="str">
            <v>00002751659</v>
          </cell>
          <cell r="C13608">
            <v>9.7723200000000006</v>
          </cell>
        </row>
        <row r="13609">
          <cell r="B13609" t="str">
            <v>00002879959</v>
          </cell>
          <cell r="C13609">
            <v>10.16949</v>
          </cell>
        </row>
        <row r="13610">
          <cell r="B13610" t="str">
            <v>00002753301</v>
          </cell>
          <cell r="C13610">
            <v>6.34375</v>
          </cell>
        </row>
        <row r="13611">
          <cell r="B13611" t="str">
            <v>00002751001</v>
          </cell>
          <cell r="C13611">
            <v>6.3605499999999999</v>
          </cell>
        </row>
        <row r="13612">
          <cell r="B13612" t="str">
            <v>00002771227</v>
          </cell>
          <cell r="C13612">
            <v>67.777439999999999</v>
          </cell>
        </row>
        <row r="13613">
          <cell r="B13613" t="str">
            <v>00002771459</v>
          </cell>
          <cell r="C13613">
            <v>10.15648</v>
          </cell>
        </row>
        <row r="13614">
          <cell r="B13614" t="str">
            <v>00002879859</v>
          </cell>
          <cell r="C13614">
            <v>10.156459999999999</v>
          </cell>
        </row>
        <row r="13615">
          <cell r="B13615" t="str">
            <v>00002879759</v>
          </cell>
          <cell r="C13615">
            <v>10.16916</v>
          </cell>
        </row>
        <row r="13616">
          <cell r="B13616" t="str">
            <v>00002751101</v>
          </cell>
          <cell r="C13616">
            <v>8.1583600000000001</v>
          </cell>
        </row>
        <row r="13617">
          <cell r="B13617" t="str">
            <v>00002821305</v>
          </cell>
          <cell r="C13617">
            <v>10.16067</v>
          </cell>
        </row>
        <row r="13618">
          <cell r="B13618" t="str">
            <v>00002814801</v>
          </cell>
          <cell r="C13618">
            <v>1797.846</v>
          </cell>
        </row>
        <row r="13619">
          <cell r="B13619" t="str">
            <v>00074379902</v>
          </cell>
          <cell r="C13619">
            <v>3365.7748299999998</v>
          </cell>
        </row>
        <row r="13620">
          <cell r="B13620" t="str">
            <v>00074433902</v>
          </cell>
          <cell r="C13620">
            <v>3365.6889900000001</v>
          </cell>
        </row>
        <row r="13621">
          <cell r="B13621" t="str">
            <v>00074061602</v>
          </cell>
          <cell r="C13621">
            <v>3371.0664299999999</v>
          </cell>
        </row>
        <row r="13622">
          <cell r="B13622" t="str">
            <v>00074024302</v>
          </cell>
          <cell r="C13622">
            <v>3364.9888000000001</v>
          </cell>
        </row>
        <row r="13623">
          <cell r="B13623" t="str">
            <v>00074055402</v>
          </cell>
          <cell r="C13623">
            <v>3363.9561399999998</v>
          </cell>
        </row>
        <row r="13624">
          <cell r="B13624" t="str">
            <v>00074012402</v>
          </cell>
          <cell r="C13624">
            <v>6733.4921599999998</v>
          </cell>
        </row>
        <row r="13625">
          <cell r="B13625" t="str">
            <v>00074012403</v>
          </cell>
          <cell r="C13625">
            <v>6730.7909499999996</v>
          </cell>
        </row>
        <row r="13626">
          <cell r="B13626" t="str">
            <v>00074153903</v>
          </cell>
          <cell r="C13626">
            <v>4441.4694399999998</v>
          </cell>
        </row>
        <row r="13627">
          <cell r="B13627" t="str">
            <v>00002871501</v>
          </cell>
          <cell r="C13627">
            <v>4.2695299999999996</v>
          </cell>
        </row>
        <row r="13628">
          <cell r="B13628" t="str">
            <v>00002880359</v>
          </cell>
          <cell r="C13628">
            <v>9.0380599999999998</v>
          </cell>
        </row>
        <row r="13629">
          <cell r="B13629" t="str">
            <v>00002880559</v>
          </cell>
          <cell r="C13629">
            <v>9.0403599999999997</v>
          </cell>
        </row>
        <row r="13630">
          <cell r="B13630" t="str">
            <v>00002831501</v>
          </cell>
          <cell r="C13630">
            <v>4.2741699999999998</v>
          </cell>
        </row>
        <row r="13631">
          <cell r="B13631" t="str">
            <v>00002821501</v>
          </cell>
          <cell r="C13631">
            <v>4.2679799999999997</v>
          </cell>
        </row>
        <row r="13632">
          <cell r="B13632" t="str">
            <v>00002882427</v>
          </cell>
          <cell r="C13632">
            <v>91.685310000000001</v>
          </cell>
        </row>
        <row r="13633">
          <cell r="B13633" t="str">
            <v>00002850101</v>
          </cell>
          <cell r="C13633">
            <v>71.20335</v>
          </cell>
        </row>
        <row r="13634">
          <cell r="B13634" t="str">
            <v>00904744761</v>
          </cell>
          <cell r="C13634">
            <v>2.9989999999999999E-2</v>
          </cell>
        </row>
        <row r="13635">
          <cell r="B13635">
            <v>23155000101</v>
          </cell>
          <cell r="C13635">
            <v>2.9989999999999999E-2</v>
          </cell>
        </row>
        <row r="13636">
          <cell r="B13636">
            <v>23155000110</v>
          </cell>
          <cell r="C13636">
            <v>2.9989999999999999E-2</v>
          </cell>
        </row>
        <row r="13637">
          <cell r="B13637">
            <v>23155083201</v>
          </cell>
          <cell r="C13637">
            <v>2.9989999999999999E-2</v>
          </cell>
        </row>
        <row r="13638">
          <cell r="B13638">
            <v>23155083210</v>
          </cell>
          <cell r="C13638">
            <v>2.9989999999999999E-2</v>
          </cell>
        </row>
        <row r="13639">
          <cell r="B13639">
            <v>31722051901</v>
          </cell>
          <cell r="C13639">
            <v>2.9989999999999999E-2</v>
          </cell>
        </row>
        <row r="13640">
          <cell r="B13640">
            <v>50111039801</v>
          </cell>
          <cell r="C13640">
            <v>2.9989999999999999E-2</v>
          </cell>
        </row>
        <row r="13641">
          <cell r="B13641">
            <v>50111039803</v>
          </cell>
          <cell r="C13641">
            <v>2.9989999999999999E-2</v>
          </cell>
        </row>
        <row r="13642">
          <cell r="B13642">
            <v>50228018201</v>
          </cell>
          <cell r="C13642">
            <v>2.9989999999999999E-2</v>
          </cell>
        </row>
        <row r="13643">
          <cell r="B13643">
            <v>50228018210</v>
          </cell>
          <cell r="C13643">
            <v>2.9989999999999999E-2</v>
          </cell>
        </row>
        <row r="13644">
          <cell r="B13644">
            <v>51079007401</v>
          </cell>
          <cell r="C13644">
            <v>2.9989999999999999E-2</v>
          </cell>
        </row>
        <row r="13645">
          <cell r="B13645">
            <v>51079007420</v>
          </cell>
          <cell r="C13645">
            <v>2.9989999999999999E-2</v>
          </cell>
        </row>
        <row r="13646">
          <cell r="B13646">
            <v>60687081101</v>
          </cell>
          <cell r="C13646">
            <v>2.9989999999999999E-2</v>
          </cell>
        </row>
        <row r="13647">
          <cell r="B13647">
            <v>60687081111</v>
          </cell>
          <cell r="C13647">
            <v>2.9989999999999999E-2</v>
          </cell>
        </row>
        <row r="13648">
          <cell r="B13648">
            <v>62135057912</v>
          </cell>
          <cell r="C13648">
            <v>2.9989999999999999E-2</v>
          </cell>
        </row>
        <row r="13649">
          <cell r="B13649">
            <v>68084044701</v>
          </cell>
          <cell r="C13649">
            <v>2.9989999999999999E-2</v>
          </cell>
        </row>
        <row r="13650">
          <cell r="B13650">
            <v>68084044711</v>
          </cell>
          <cell r="C13650">
            <v>2.9989999999999999E-2</v>
          </cell>
        </row>
        <row r="13651">
          <cell r="B13651">
            <v>76282030901</v>
          </cell>
          <cell r="C13651">
            <v>2.9989999999999999E-2</v>
          </cell>
        </row>
        <row r="13652">
          <cell r="B13652">
            <v>76282030910</v>
          </cell>
          <cell r="C13652">
            <v>2.9989999999999999E-2</v>
          </cell>
        </row>
        <row r="13653">
          <cell r="B13653" t="str">
            <v>00904745061</v>
          </cell>
          <cell r="C13653">
            <v>7.8659999999999994E-2</v>
          </cell>
        </row>
        <row r="13654">
          <cell r="B13654">
            <v>23155000401</v>
          </cell>
          <cell r="C13654">
            <v>7.8659999999999994E-2</v>
          </cell>
        </row>
        <row r="13655">
          <cell r="B13655">
            <v>23155083501</v>
          </cell>
          <cell r="C13655">
            <v>7.8659999999999994E-2</v>
          </cell>
        </row>
        <row r="13656">
          <cell r="B13656">
            <v>31722052201</v>
          </cell>
          <cell r="C13656">
            <v>7.8659999999999994E-2</v>
          </cell>
        </row>
        <row r="13657">
          <cell r="B13657">
            <v>50111039701</v>
          </cell>
          <cell r="C13657">
            <v>7.8659999999999994E-2</v>
          </cell>
        </row>
        <row r="13658">
          <cell r="B13658">
            <v>50228018501</v>
          </cell>
          <cell r="C13658">
            <v>7.8659999999999994E-2</v>
          </cell>
        </row>
        <row r="13659">
          <cell r="B13659">
            <v>62135058212</v>
          </cell>
          <cell r="C13659">
            <v>7.8659999999999994E-2</v>
          </cell>
        </row>
        <row r="13660">
          <cell r="B13660">
            <v>64380073606</v>
          </cell>
          <cell r="C13660">
            <v>7.8659999999999994E-2</v>
          </cell>
        </row>
        <row r="13661">
          <cell r="B13661">
            <v>72241000605</v>
          </cell>
          <cell r="C13661">
            <v>7.8659999999999994E-2</v>
          </cell>
        </row>
        <row r="13662">
          <cell r="B13662">
            <v>76282031201</v>
          </cell>
          <cell r="C13662">
            <v>7.8659999999999994E-2</v>
          </cell>
        </row>
        <row r="13663">
          <cell r="B13663" t="str">
            <v>00904744861</v>
          </cell>
          <cell r="C13663">
            <v>3.7080000000000002E-2</v>
          </cell>
        </row>
        <row r="13664">
          <cell r="B13664">
            <v>23155000201</v>
          </cell>
          <cell r="C13664">
            <v>3.7080000000000002E-2</v>
          </cell>
        </row>
        <row r="13665">
          <cell r="B13665">
            <v>23155000210</v>
          </cell>
          <cell r="C13665">
            <v>3.7080000000000002E-2</v>
          </cell>
        </row>
        <row r="13666">
          <cell r="B13666">
            <v>23155083301</v>
          </cell>
          <cell r="C13666">
            <v>3.7080000000000002E-2</v>
          </cell>
        </row>
        <row r="13667">
          <cell r="B13667">
            <v>23155083310</v>
          </cell>
          <cell r="C13667">
            <v>3.7080000000000002E-2</v>
          </cell>
        </row>
        <row r="13668">
          <cell r="B13668">
            <v>31722052001</v>
          </cell>
          <cell r="C13668">
            <v>3.7080000000000002E-2</v>
          </cell>
        </row>
        <row r="13669">
          <cell r="B13669">
            <v>31722052010</v>
          </cell>
          <cell r="C13669">
            <v>3.7080000000000002E-2</v>
          </cell>
        </row>
        <row r="13670">
          <cell r="B13670">
            <v>50111032701</v>
          </cell>
          <cell r="C13670">
            <v>3.7080000000000002E-2</v>
          </cell>
        </row>
        <row r="13671">
          <cell r="B13671">
            <v>50111032703</v>
          </cell>
          <cell r="C13671">
            <v>3.7080000000000002E-2</v>
          </cell>
        </row>
        <row r="13672">
          <cell r="B13672">
            <v>50228018301</v>
          </cell>
          <cell r="C13672">
            <v>3.7080000000000002E-2</v>
          </cell>
        </row>
        <row r="13673">
          <cell r="B13673">
            <v>50228018310</v>
          </cell>
          <cell r="C13673">
            <v>3.7080000000000002E-2</v>
          </cell>
        </row>
        <row r="13674">
          <cell r="B13674">
            <v>51079007501</v>
          </cell>
          <cell r="C13674">
            <v>3.7080000000000002E-2</v>
          </cell>
        </row>
        <row r="13675">
          <cell r="B13675">
            <v>51079007520</v>
          </cell>
          <cell r="C13675">
            <v>3.7080000000000002E-2</v>
          </cell>
        </row>
        <row r="13676">
          <cell r="B13676">
            <v>60687082201</v>
          </cell>
          <cell r="C13676">
            <v>3.7080000000000002E-2</v>
          </cell>
        </row>
        <row r="13677">
          <cell r="B13677">
            <v>60687082211</v>
          </cell>
          <cell r="C13677">
            <v>3.7080000000000002E-2</v>
          </cell>
        </row>
        <row r="13678">
          <cell r="B13678">
            <v>62135058012</v>
          </cell>
          <cell r="C13678">
            <v>3.7080000000000002E-2</v>
          </cell>
        </row>
        <row r="13679">
          <cell r="B13679">
            <v>62584073301</v>
          </cell>
          <cell r="C13679">
            <v>3.7080000000000002E-2</v>
          </cell>
        </row>
        <row r="13680">
          <cell r="B13680">
            <v>62584073311</v>
          </cell>
          <cell r="C13680">
            <v>3.7080000000000002E-2</v>
          </cell>
        </row>
        <row r="13681">
          <cell r="B13681">
            <v>63739032710</v>
          </cell>
          <cell r="C13681">
            <v>3.7080000000000002E-2</v>
          </cell>
        </row>
        <row r="13682">
          <cell r="B13682">
            <v>64380073406</v>
          </cell>
          <cell r="C13682">
            <v>3.7080000000000002E-2</v>
          </cell>
        </row>
        <row r="13683">
          <cell r="B13683">
            <v>64380073408</v>
          </cell>
          <cell r="C13683">
            <v>3.7080000000000002E-2</v>
          </cell>
        </row>
        <row r="13684">
          <cell r="B13684">
            <v>72241000411</v>
          </cell>
          <cell r="C13684">
            <v>3.7080000000000002E-2</v>
          </cell>
        </row>
        <row r="13685">
          <cell r="B13685">
            <v>76282031001</v>
          </cell>
          <cell r="C13685">
            <v>3.7080000000000002E-2</v>
          </cell>
        </row>
        <row r="13686">
          <cell r="B13686">
            <v>76282031010</v>
          </cell>
          <cell r="C13686">
            <v>3.7080000000000002E-2</v>
          </cell>
        </row>
        <row r="13687">
          <cell r="B13687" t="str">
            <v>00904744961</v>
          </cell>
          <cell r="C13687">
            <v>4.5870000000000001E-2</v>
          </cell>
        </row>
        <row r="13688">
          <cell r="B13688">
            <v>23155000301</v>
          </cell>
          <cell r="C13688">
            <v>4.5870000000000001E-2</v>
          </cell>
        </row>
        <row r="13689">
          <cell r="B13689">
            <v>23155000310</v>
          </cell>
          <cell r="C13689">
            <v>4.5870000000000001E-2</v>
          </cell>
        </row>
        <row r="13690">
          <cell r="B13690">
            <v>23155083401</v>
          </cell>
          <cell r="C13690">
            <v>4.5870000000000001E-2</v>
          </cell>
        </row>
        <row r="13691">
          <cell r="B13691">
            <v>23155083410</v>
          </cell>
          <cell r="C13691">
            <v>4.5870000000000001E-2</v>
          </cell>
        </row>
        <row r="13692">
          <cell r="B13692">
            <v>31722052101</v>
          </cell>
          <cell r="C13692">
            <v>4.5870000000000001E-2</v>
          </cell>
        </row>
        <row r="13693">
          <cell r="B13693">
            <v>31722052110</v>
          </cell>
          <cell r="C13693">
            <v>4.5870000000000001E-2</v>
          </cell>
        </row>
        <row r="13694">
          <cell r="B13694">
            <v>50111032801</v>
          </cell>
          <cell r="C13694">
            <v>4.5870000000000001E-2</v>
          </cell>
        </row>
        <row r="13695">
          <cell r="B13695">
            <v>50111032803</v>
          </cell>
          <cell r="C13695">
            <v>4.5870000000000001E-2</v>
          </cell>
        </row>
        <row r="13696">
          <cell r="B13696">
            <v>50228018401</v>
          </cell>
          <cell r="C13696">
            <v>4.5870000000000001E-2</v>
          </cell>
        </row>
        <row r="13697">
          <cell r="B13697">
            <v>50228018410</v>
          </cell>
          <cell r="C13697">
            <v>4.5870000000000001E-2</v>
          </cell>
        </row>
        <row r="13698">
          <cell r="B13698">
            <v>51079007601</v>
          </cell>
          <cell r="C13698">
            <v>4.5870000000000001E-2</v>
          </cell>
        </row>
        <row r="13699">
          <cell r="B13699">
            <v>51079007620</v>
          </cell>
          <cell r="C13699">
            <v>4.5870000000000001E-2</v>
          </cell>
        </row>
        <row r="13700">
          <cell r="B13700">
            <v>60687083301</v>
          </cell>
          <cell r="C13700">
            <v>4.5870000000000001E-2</v>
          </cell>
        </row>
        <row r="13701">
          <cell r="B13701">
            <v>60687083311</v>
          </cell>
          <cell r="C13701">
            <v>4.5870000000000001E-2</v>
          </cell>
        </row>
        <row r="13702">
          <cell r="B13702">
            <v>62135058112</v>
          </cell>
          <cell r="C13702">
            <v>4.5870000000000001E-2</v>
          </cell>
        </row>
        <row r="13703">
          <cell r="B13703">
            <v>62584073401</v>
          </cell>
          <cell r="C13703">
            <v>4.5870000000000001E-2</v>
          </cell>
        </row>
        <row r="13704">
          <cell r="B13704">
            <v>62584073411</v>
          </cell>
          <cell r="C13704">
            <v>4.5870000000000001E-2</v>
          </cell>
        </row>
        <row r="13705">
          <cell r="B13705">
            <v>63739032810</v>
          </cell>
          <cell r="C13705">
            <v>4.5870000000000001E-2</v>
          </cell>
        </row>
        <row r="13706">
          <cell r="B13706">
            <v>64380073506</v>
          </cell>
          <cell r="C13706">
            <v>4.5870000000000001E-2</v>
          </cell>
        </row>
        <row r="13707">
          <cell r="B13707">
            <v>64380073508</v>
          </cell>
          <cell r="C13707">
            <v>4.5870000000000001E-2</v>
          </cell>
        </row>
        <row r="13708">
          <cell r="B13708">
            <v>72241000511</v>
          </cell>
          <cell r="C13708">
            <v>4.5870000000000001E-2</v>
          </cell>
        </row>
        <row r="13709">
          <cell r="B13709">
            <v>76282031101</v>
          </cell>
          <cell r="C13709">
            <v>4.5870000000000001E-2</v>
          </cell>
        </row>
        <row r="13710">
          <cell r="B13710">
            <v>76282031110</v>
          </cell>
          <cell r="C13710">
            <v>4.5870000000000001E-2</v>
          </cell>
        </row>
        <row r="13711">
          <cell r="B13711" t="str">
            <v>00591034701</v>
          </cell>
          <cell r="C13711">
            <v>3.0130000000000001E-2</v>
          </cell>
        </row>
        <row r="13712">
          <cell r="B13712" t="str">
            <v>00591034705</v>
          </cell>
          <cell r="C13712">
            <v>3.0130000000000001E-2</v>
          </cell>
        </row>
        <row r="13713">
          <cell r="B13713">
            <v>29300013001</v>
          </cell>
          <cell r="C13713">
            <v>3.0130000000000001E-2</v>
          </cell>
        </row>
        <row r="13714">
          <cell r="B13714">
            <v>29300013005</v>
          </cell>
          <cell r="C13714">
            <v>3.0130000000000001E-2</v>
          </cell>
        </row>
        <row r="13715">
          <cell r="B13715">
            <v>29300013010</v>
          </cell>
          <cell r="C13715">
            <v>3.0130000000000001E-2</v>
          </cell>
        </row>
        <row r="13716">
          <cell r="B13716">
            <v>50228014601</v>
          </cell>
          <cell r="C13716">
            <v>3.0130000000000001E-2</v>
          </cell>
        </row>
        <row r="13717">
          <cell r="B13717">
            <v>50228014605</v>
          </cell>
          <cell r="C13717">
            <v>3.0130000000000001E-2</v>
          </cell>
        </row>
        <row r="13718">
          <cell r="B13718">
            <v>50228014610</v>
          </cell>
          <cell r="C13718">
            <v>3.0130000000000001E-2</v>
          </cell>
        </row>
        <row r="13719">
          <cell r="B13719">
            <v>50268040411</v>
          </cell>
          <cell r="C13719">
            <v>3.0130000000000001E-2</v>
          </cell>
        </row>
        <row r="13720">
          <cell r="B13720">
            <v>50268040415</v>
          </cell>
          <cell r="C13720">
            <v>3.0130000000000001E-2</v>
          </cell>
        </row>
        <row r="13721">
          <cell r="B13721">
            <v>57237000201</v>
          </cell>
          <cell r="C13721">
            <v>3.0130000000000001E-2</v>
          </cell>
        </row>
        <row r="13722">
          <cell r="B13722">
            <v>57237000205</v>
          </cell>
          <cell r="C13722">
            <v>3.0130000000000001E-2</v>
          </cell>
        </row>
        <row r="13723">
          <cell r="B13723">
            <v>57237000299</v>
          </cell>
          <cell r="C13723">
            <v>3.0130000000000001E-2</v>
          </cell>
        </row>
        <row r="13724">
          <cell r="B13724">
            <v>60687068301</v>
          </cell>
          <cell r="C13724">
            <v>3.0130000000000001E-2</v>
          </cell>
        </row>
        <row r="13725">
          <cell r="B13725">
            <v>60687068311</v>
          </cell>
          <cell r="C13725">
            <v>3.0130000000000001E-2</v>
          </cell>
        </row>
        <row r="13726">
          <cell r="B13726">
            <v>69367021901</v>
          </cell>
          <cell r="C13726">
            <v>3.0130000000000001E-2</v>
          </cell>
        </row>
        <row r="13727">
          <cell r="B13727">
            <v>69367021905</v>
          </cell>
          <cell r="C13727">
            <v>3.0130000000000001E-2</v>
          </cell>
        </row>
        <row r="13728">
          <cell r="B13728">
            <v>69367021910</v>
          </cell>
          <cell r="C13728">
            <v>3.0130000000000001E-2</v>
          </cell>
        </row>
        <row r="13729">
          <cell r="B13729" t="str">
            <v>00172344480</v>
          </cell>
          <cell r="C13729">
            <v>4.267E-2</v>
          </cell>
        </row>
        <row r="13730">
          <cell r="B13730" t="str">
            <v>00228282011</v>
          </cell>
          <cell r="C13730">
            <v>4.267E-2</v>
          </cell>
        </row>
        <row r="13731">
          <cell r="B13731" t="str">
            <v>00228282096</v>
          </cell>
          <cell r="C13731">
            <v>4.267E-2</v>
          </cell>
        </row>
        <row r="13732">
          <cell r="B13732">
            <v>16729018201</v>
          </cell>
          <cell r="C13732">
            <v>4.267E-2</v>
          </cell>
        </row>
        <row r="13733">
          <cell r="B13733">
            <v>16729018217</v>
          </cell>
          <cell r="C13733">
            <v>4.267E-2</v>
          </cell>
        </row>
        <row r="13734">
          <cell r="B13734">
            <v>23155076401</v>
          </cell>
          <cell r="C13734">
            <v>4.267E-2</v>
          </cell>
        </row>
        <row r="13735">
          <cell r="B13735">
            <v>23155076410</v>
          </cell>
          <cell r="C13735">
            <v>4.267E-2</v>
          </cell>
        </row>
        <row r="13736">
          <cell r="B13736">
            <v>62135073890</v>
          </cell>
          <cell r="C13736">
            <v>4.267E-2</v>
          </cell>
        </row>
        <row r="13737">
          <cell r="B13737">
            <v>69315015501</v>
          </cell>
          <cell r="C13737">
            <v>4.267E-2</v>
          </cell>
        </row>
        <row r="13738">
          <cell r="B13738">
            <v>69315015510</v>
          </cell>
          <cell r="C13738">
            <v>4.267E-2</v>
          </cell>
        </row>
        <row r="13739">
          <cell r="B13739" t="str">
            <v>00172208360</v>
          </cell>
          <cell r="C13739">
            <v>1.242E-2</v>
          </cell>
        </row>
        <row r="13740">
          <cell r="B13740" t="str">
            <v>00172208380</v>
          </cell>
          <cell r="C13740">
            <v>1.242E-2</v>
          </cell>
        </row>
        <row r="13741">
          <cell r="B13741">
            <v>16729018301</v>
          </cell>
          <cell r="C13741">
            <v>1.242E-2</v>
          </cell>
        </row>
        <row r="13742">
          <cell r="B13742">
            <v>16729018317</v>
          </cell>
          <cell r="C13742">
            <v>1.242E-2</v>
          </cell>
        </row>
        <row r="13743">
          <cell r="B13743">
            <v>23155000801</v>
          </cell>
          <cell r="C13743">
            <v>1.242E-2</v>
          </cell>
        </row>
        <row r="13744">
          <cell r="B13744">
            <v>23155000810</v>
          </cell>
          <cell r="C13744">
            <v>1.242E-2</v>
          </cell>
        </row>
        <row r="13745">
          <cell r="B13745">
            <v>29300012801</v>
          </cell>
          <cell r="C13745">
            <v>1.242E-2</v>
          </cell>
        </row>
        <row r="13746">
          <cell r="B13746">
            <v>29300012810</v>
          </cell>
          <cell r="C13746">
            <v>1.242E-2</v>
          </cell>
        </row>
        <row r="13747">
          <cell r="B13747">
            <v>43547039710</v>
          </cell>
          <cell r="C13747">
            <v>1.242E-2</v>
          </cell>
        </row>
        <row r="13748">
          <cell r="B13748">
            <v>43547039711</v>
          </cell>
          <cell r="C13748">
            <v>1.242E-2</v>
          </cell>
        </row>
        <row r="13749">
          <cell r="B13749">
            <v>60687059301</v>
          </cell>
          <cell r="C13749">
            <v>1.242E-2</v>
          </cell>
        </row>
        <row r="13750">
          <cell r="B13750">
            <v>60687059311</v>
          </cell>
          <cell r="C13750">
            <v>1.242E-2</v>
          </cell>
        </row>
        <row r="13751">
          <cell r="B13751">
            <v>62135044805</v>
          </cell>
          <cell r="C13751">
            <v>1.242E-2</v>
          </cell>
        </row>
        <row r="13752">
          <cell r="B13752">
            <v>62135044890</v>
          </cell>
          <cell r="C13752">
            <v>1.242E-2</v>
          </cell>
        </row>
        <row r="13753">
          <cell r="B13753">
            <v>65862013399</v>
          </cell>
          <cell r="C13753">
            <v>1.242E-2</v>
          </cell>
        </row>
        <row r="13754">
          <cell r="B13754">
            <v>68645051054</v>
          </cell>
          <cell r="C13754">
            <v>1.242E-2</v>
          </cell>
        </row>
        <row r="13755">
          <cell r="B13755">
            <v>69315013101</v>
          </cell>
          <cell r="C13755">
            <v>1.242E-2</v>
          </cell>
        </row>
        <row r="13756">
          <cell r="B13756">
            <v>69315013110</v>
          </cell>
          <cell r="C13756">
            <v>1.242E-2</v>
          </cell>
        </row>
        <row r="13757">
          <cell r="B13757">
            <v>69584036110</v>
          </cell>
          <cell r="C13757">
            <v>1.242E-2</v>
          </cell>
        </row>
        <row r="13758">
          <cell r="B13758">
            <v>69584036190</v>
          </cell>
          <cell r="C13758">
            <v>1.242E-2</v>
          </cell>
        </row>
        <row r="13759">
          <cell r="B13759">
            <v>69584036195</v>
          </cell>
          <cell r="C13759">
            <v>1.242E-2</v>
          </cell>
        </row>
        <row r="13760">
          <cell r="B13760" t="str">
            <v>00172208960</v>
          </cell>
          <cell r="C13760">
            <v>3.3509999999999998E-2</v>
          </cell>
        </row>
        <row r="13761">
          <cell r="B13761" t="str">
            <v>00172208980</v>
          </cell>
          <cell r="C13761">
            <v>3.3509999999999998E-2</v>
          </cell>
        </row>
        <row r="13762">
          <cell r="B13762">
            <v>23155000901</v>
          </cell>
          <cell r="C13762">
            <v>3.3509999999999998E-2</v>
          </cell>
        </row>
        <row r="13763">
          <cell r="B13763">
            <v>23155000910</v>
          </cell>
          <cell r="C13763">
            <v>3.3509999999999998E-2</v>
          </cell>
        </row>
        <row r="13764">
          <cell r="B13764">
            <v>29300012901</v>
          </cell>
          <cell r="C13764">
            <v>3.3509999999999998E-2</v>
          </cell>
        </row>
        <row r="13765">
          <cell r="B13765">
            <v>29300012910</v>
          </cell>
          <cell r="C13765">
            <v>3.3509999999999998E-2</v>
          </cell>
        </row>
        <row r="13766">
          <cell r="B13766">
            <v>43547039810</v>
          </cell>
          <cell r="C13766">
            <v>3.3509999999999998E-2</v>
          </cell>
        </row>
        <row r="13767">
          <cell r="B13767">
            <v>43547039811</v>
          </cell>
          <cell r="C13767">
            <v>3.3509999999999998E-2</v>
          </cell>
        </row>
        <row r="13768">
          <cell r="B13768">
            <v>62135044905</v>
          </cell>
          <cell r="C13768">
            <v>3.3509999999999998E-2</v>
          </cell>
        </row>
        <row r="13769">
          <cell r="B13769">
            <v>62135044990</v>
          </cell>
          <cell r="C13769">
            <v>3.3509999999999998E-2</v>
          </cell>
        </row>
        <row r="13770">
          <cell r="B13770">
            <v>65862013401</v>
          </cell>
          <cell r="C13770">
            <v>3.3509999999999998E-2</v>
          </cell>
        </row>
        <row r="13771">
          <cell r="B13771">
            <v>65862013499</v>
          </cell>
          <cell r="C13771">
            <v>3.3509999999999998E-2</v>
          </cell>
        </row>
        <row r="13772">
          <cell r="B13772">
            <v>69315013001</v>
          </cell>
          <cell r="C13772">
            <v>3.3509999999999998E-2</v>
          </cell>
        </row>
        <row r="13773">
          <cell r="B13773">
            <v>69315013010</v>
          </cell>
          <cell r="C13773">
            <v>3.3509999999999998E-2</v>
          </cell>
        </row>
        <row r="13774">
          <cell r="B13774">
            <v>69584036210</v>
          </cell>
          <cell r="C13774">
            <v>3.3509999999999998E-2</v>
          </cell>
        </row>
        <row r="13775">
          <cell r="B13775">
            <v>69584036290</v>
          </cell>
          <cell r="C13775">
            <v>3.3509999999999998E-2</v>
          </cell>
        </row>
        <row r="13776">
          <cell r="B13776">
            <v>47781041060</v>
          </cell>
          <cell r="C13776">
            <v>5.9351700000000003</v>
          </cell>
        </row>
        <row r="13777">
          <cell r="B13777">
            <v>47781041160</v>
          </cell>
          <cell r="C13777">
            <v>6.8747999999999996</v>
          </cell>
        </row>
        <row r="13778">
          <cell r="B13778">
            <v>47781039260</v>
          </cell>
          <cell r="C13778">
            <v>8.0191700000000008</v>
          </cell>
        </row>
        <row r="13779">
          <cell r="B13779">
            <v>47781041260</v>
          </cell>
          <cell r="C13779">
            <v>7.2114700000000003</v>
          </cell>
        </row>
        <row r="13780">
          <cell r="B13780" t="str">
            <v>00406037801</v>
          </cell>
          <cell r="C13780">
            <v>0.24851999999999999</v>
          </cell>
        </row>
        <row r="13781">
          <cell r="B13781" t="str">
            <v>00406037805</v>
          </cell>
          <cell r="C13781">
            <v>0.24851999999999999</v>
          </cell>
        </row>
        <row r="13782">
          <cell r="B13782">
            <v>10702019401</v>
          </cell>
          <cell r="C13782">
            <v>0.24851999999999999</v>
          </cell>
        </row>
        <row r="13783">
          <cell r="B13783">
            <v>13107021301</v>
          </cell>
          <cell r="C13783">
            <v>0.24851999999999999</v>
          </cell>
        </row>
        <row r="13784">
          <cell r="B13784">
            <v>13107021305</v>
          </cell>
          <cell r="C13784">
            <v>0.24851999999999999</v>
          </cell>
        </row>
        <row r="13785">
          <cell r="B13785">
            <v>27808011601</v>
          </cell>
          <cell r="C13785">
            <v>0.24851999999999999</v>
          </cell>
        </row>
        <row r="13786">
          <cell r="B13786">
            <v>27808011602</v>
          </cell>
          <cell r="C13786">
            <v>0.24851999999999999</v>
          </cell>
        </row>
        <row r="13787">
          <cell r="B13787">
            <v>43386035301</v>
          </cell>
          <cell r="C13787">
            <v>0.24851999999999999</v>
          </cell>
        </row>
        <row r="13788">
          <cell r="B13788">
            <v>43386035305</v>
          </cell>
          <cell r="C13788">
            <v>0.24851999999999999</v>
          </cell>
        </row>
        <row r="13789">
          <cell r="B13789">
            <v>71930004412</v>
          </cell>
          <cell r="C13789">
            <v>0.24851999999999999</v>
          </cell>
        </row>
        <row r="13790">
          <cell r="B13790">
            <v>71930004452</v>
          </cell>
          <cell r="C13790">
            <v>0.24851999999999999</v>
          </cell>
        </row>
        <row r="13791">
          <cell r="B13791" t="str">
            <v>00406012501</v>
          </cell>
          <cell r="C13791">
            <v>0.15804000000000001</v>
          </cell>
        </row>
        <row r="13792">
          <cell r="B13792" t="str">
            <v>00406012505</v>
          </cell>
          <cell r="C13792">
            <v>0.15804000000000001</v>
          </cell>
        </row>
        <row r="13793">
          <cell r="B13793" t="str">
            <v>00406012510</v>
          </cell>
          <cell r="C13793">
            <v>0.15804000000000001</v>
          </cell>
        </row>
        <row r="13794">
          <cell r="B13794" t="str">
            <v>00406012512</v>
          </cell>
          <cell r="C13794">
            <v>0.15804000000000001</v>
          </cell>
        </row>
        <row r="13795">
          <cell r="B13795" t="str">
            <v>00406012523</v>
          </cell>
          <cell r="C13795">
            <v>0.15804000000000001</v>
          </cell>
        </row>
        <row r="13796">
          <cell r="B13796" t="str">
            <v>00406012560</v>
          </cell>
          <cell r="C13796">
            <v>0.15804000000000001</v>
          </cell>
        </row>
        <row r="13797">
          <cell r="B13797" t="str">
            <v>00406012562</v>
          </cell>
          <cell r="C13797">
            <v>0.15804000000000001</v>
          </cell>
        </row>
        <row r="13798">
          <cell r="B13798" t="str">
            <v>00603388721</v>
          </cell>
          <cell r="C13798">
            <v>0.15804000000000001</v>
          </cell>
        </row>
        <row r="13799">
          <cell r="B13799" t="str">
            <v>00603388728</v>
          </cell>
          <cell r="C13799">
            <v>0.15804000000000001</v>
          </cell>
        </row>
        <row r="13800">
          <cell r="B13800" t="str">
            <v>00603388732</v>
          </cell>
          <cell r="C13800">
            <v>0.15804000000000001</v>
          </cell>
        </row>
        <row r="13801">
          <cell r="B13801">
            <v>10702019101</v>
          </cell>
          <cell r="C13801">
            <v>0.15804000000000001</v>
          </cell>
        </row>
        <row r="13802">
          <cell r="B13802">
            <v>10702019110</v>
          </cell>
          <cell r="C13802">
            <v>0.15804000000000001</v>
          </cell>
        </row>
        <row r="13803">
          <cell r="B13803">
            <v>10702019150</v>
          </cell>
          <cell r="C13803">
            <v>0.15804000000000001</v>
          </cell>
        </row>
        <row r="13804">
          <cell r="B13804">
            <v>13107002101</v>
          </cell>
          <cell r="C13804">
            <v>0.15804000000000001</v>
          </cell>
        </row>
        <row r="13805">
          <cell r="B13805">
            <v>13107002105</v>
          </cell>
          <cell r="C13805">
            <v>0.15804000000000001</v>
          </cell>
        </row>
        <row r="13806">
          <cell r="B13806">
            <v>13107002199</v>
          </cell>
          <cell r="C13806">
            <v>0.15804000000000001</v>
          </cell>
        </row>
        <row r="13807">
          <cell r="B13807">
            <v>27808003701</v>
          </cell>
          <cell r="C13807">
            <v>0.15804000000000001</v>
          </cell>
        </row>
        <row r="13808">
          <cell r="B13808">
            <v>27808003702</v>
          </cell>
          <cell r="C13808">
            <v>0.15804000000000001</v>
          </cell>
        </row>
        <row r="13809">
          <cell r="B13809">
            <v>27808003703</v>
          </cell>
          <cell r="C13809">
            <v>0.15804000000000001</v>
          </cell>
        </row>
        <row r="13810">
          <cell r="B13810">
            <v>31722094301</v>
          </cell>
          <cell r="C13810">
            <v>0.15804000000000001</v>
          </cell>
        </row>
        <row r="13811">
          <cell r="B13811">
            <v>31722094305</v>
          </cell>
          <cell r="C13811">
            <v>0.15804000000000001</v>
          </cell>
        </row>
        <row r="13812">
          <cell r="B13812">
            <v>31722099701</v>
          </cell>
          <cell r="C13812">
            <v>0.15804000000000001</v>
          </cell>
        </row>
        <row r="13813">
          <cell r="B13813">
            <v>31722099705</v>
          </cell>
          <cell r="C13813">
            <v>0.15804000000000001</v>
          </cell>
        </row>
        <row r="13814">
          <cell r="B13814">
            <v>42858020301</v>
          </cell>
          <cell r="C13814">
            <v>0.15804000000000001</v>
          </cell>
        </row>
        <row r="13815">
          <cell r="B13815">
            <v>42858020350</v>
          </cell>
          <cell r="C13815">
            <v>0.15804000000000001</v>
          </cell>
        </row>
        <row r="13816">
          <cell r="B13816">
            <v>43386035801</v>
          </cell>
          <cell r="C13816">
            <v>0.15804000000000001</v>
          </cell>
        </row>
        <row r="13817">
          <cell r="B13817">
            <v>43386035805</v>
          </cell>
          <cell r="C13817">
            <v>0.15804000000000001</v>
          </cell>
        </row>
        <row r="13818">
          <cell r="B13818">
            <v>43386035810</v>
          </cell>
          <cell r="C13818">
            <v>0.15804000000000001</v>
          </cell>
        </row>
        <row r="13819">
          <cell r="B13819">
            <v>50268040211</v>
          </cell>
          <cell r="C13819">
            <v>0.15804000000000001</v>
          </cell>
        </row>
        <row r="13820">
          <cell r="B13820">
            <v>50268040215</v>
          </cell>
          <cell r="C13820">
            <v>0.15804000000000001</v>
          </cell>
        </row>
        <row r="13821">
          <cell r="B13821">
            <v>53746011001</v>
          </cell>
          <cell r="C13821">
            <v>0.15804000000000001</v>
          </cell>
        </row>
        <row r="13822">
          <cell r="B13822">
            <v>53746011005</v>
          </cell>
          <cell r="C13822">
            <v>0.15804000000000001</v>
          </cell>
        </row>
        <row r="13823">
          <cell r="B13823">
            <v>60687041801</v>
          </cell>
          <cell r="C13823">
            <v>0.15804000000000001</v>
          </cell>
        </row>
        <row r="13824">
          <cell r="B13824">
            <v>60687041811</v>
          </cell>
          <cell r="C13824">
            <v>0.15804000000000001</v>
          </cell>
        </row>
        <row r="13825">
          <cell r="B13825">
            <v>64850063301</v>
          </cell>
          <cell r="C13825">
            <v>0.15804000000000001</v>
          </cell>
        </row>
        <row r="13826">
          <cell r="B13826">
            <v>71930002112</v>
          </cell>
          <cell r="C13826">
            <v>0.15804000000000001</v>
          </cell>
        </row>
        <row r="13827">
          <cell r="B13827">
            <v>71930002152</v>
          </cell>
          <cell r="C13827">
            <v>0.15804000000000001</v>
          </cell>
        </row>
        <row r="13828">
          <cell r="B13828" t="str">
            <v>00406037601</v>
          </cell>
          <cell r="C13828">
            <v>0.17150000000000001</v>
          </cell>
        </row>
        <row r="13829">
          <cell r="B13829" t="str">
            <v>00406037605</v>
          </cell>
          <cell r="C13829">
            <v>0.17150000000000001</v>
          </cell>
        </row>
        <row r="13830">
          <cell r="B13830">
            <v>10702019201</v>
          </cell>
          <cell r="C13830">
            <v>0.17150000000000001</v>
          </cell>
        </row>
        <row r="13831">
          <cell r="B13831">
            <v>13107021101</v>
          </cell>
          <cell r="C13831">
            <v>0.17150000000000001</v>
          </cell>
        </row>
        <row r="13832">
          <cell r="B13832">
            <v>13107021105</v>
          </cell>
          <cell r="C13832">
            <v>0.17150000000000001</v>
          </cell>
        </row>
        <row r="13833">
          <cell r="B13833">
            <v>27808011401</v>
          </cell>
          <cell r="C13833">
            <v>0.17150000000000001</v>
          </cell>
        </row>
        <row r="13834">
          <cell r="B13834">
            <v>27808011402</v>
          </cell>
          <cell r="C13834">
            <v>0.17150000000000001</v>
          </cell>
        </row>
        <row r="13835">
          <cell r="B13835">
            <v>43386035101</v>
          </cell>
          <cell r="C13835">
            <v>0.17150000000000001</v>
          </cell>
        </row>
        <row r="13836">
          <cell r="B13836">
            <v>43386035105</v>
          </cell>
          <cell r="C13836">
            <v>0.17150000000000001</v>
          </cell>
        </row>
        <row r="13837">
          <cell r="B13837">
            <v>71930004212</v>
          </cell>
          <cell r="C13837">
            <v>0.17150000000000001</v>
          </cell>
        </row>
        <row r="13838">
          <cell r="B13838">
            <v>71930004252</v>
          </cell>
          <cell r="C13838">
            <v>0.17150000000000001</v>
          </cell>
        </row>
        <row r="13839">
          <cell r="B13839" t="str">
            <v>00406012301</v>
          </cell>
          <cell r="C13839">
            <v>0.12725</v>
          </cell>
        </row>
        <row r="13840">
          <cell r="B13840" t="str">
            <v>00406012305</v>
          </cell>
          <cell r="C13840">
            <v>0.12725</v>
          </cell>
        </row>
        <row r="13841">
          <cell r="B13841" t="str">
            <v>00406012310</v>
          </cell>
          <cell r="C13841">
            <v>0.12725</v>
          </cell>
        </row>
        <row r="13842">
          <cell r="B13842" t="str">
            <v>00406012312</v>
          </cell>
          <cell r="C13842">
            <v>0.12725</v>
          </cell>
        </row>
        <row r="13843">
          <cell r="B13843" t="str">
            <v>00406012323</v>
          </cell>
          <cell r="C13843">
            <v>0.12725</v>
          </cell>
        </row>
        <row r="13844">
          <cell r="B13844" t="str">
            <v>00406012362</v>
          </cell>
          <cell r="C13844">
            <v>0.12725</v>
          </cell>
        </row>
        <row r="13845">
          <cell r="B13845" t="str">
            <v>00603389028</v>
          </cell>
          <cell r="C13845">
            <v>0.12725</v>
          </cell>
        </row>
        <row r="13846">
          <cell r="B13846" t="str">
            <v>00603389032</v>
          </cell>
          <cell r="C13846">
            <v>0.12725</v>
          </cell>
        </row>
        <row r="13847">
          <cell r="B13847">
            <v>10702018901</v>
          </cell>
          <cell r="C13847">
            <v>0.12725</v>
          </cell>
        </row>
        <row r="13848">
          <cell r="B13848">
            <v>10702018910</v>
          </cell>
          <cell r="C13848">
            <v>0.12725</v>
          </cell>
        </row>
        <row r="13849">
          <cell r="B13849">
            <v>10702018950</v>
          </cell>
          <cell r="C13849">
            <v>0.12725</v>
          </cell>
        </row>
        <row r="13850">
          <cell r="B13850">
            <v>13107001901</v>
          </cell>
          <cell r="C13850">
            <v>0.12725</v>
          </cell>
        </row>
        <row r="13851">
          <cell r="B13851">
            <v>13107001905</v>
          </cell>
          <cell r="C13851">
            <v>0.12725</v>
          </cell>
        </row>
        <row r="13852">
          <cell r="B13852">
            <v>27808003501</v>
          </cell>
          <cell r="C13852">
            <v>0.12725</v>
          </cell>
        </row>
        <row r="13853">
          <cell r="B13853">
            <v>27808003502</v>
          </cell>
          <cell r="C13853">
            <v>0.12725</v>
          </cell>
        </row>
        <row r="13854">
          <cell r="B13854">
            <v>27808003503</v>
          </cell>
          <cell r="C13854">
            <v>0.12725</v>
          </cell>
        </row>
        <row r="13855">
          <cell r="B13855">
            <v>31722094101</v>
          </cell>
          <cell r="C13855">
            <v>0.12725</v>
          </cell>
        </row>
        <row r="13856">
          <cell r="B13856">
            <v>31722094105</v>
          </cell>
          <cell r="C13856">
            <v>0.12725</v>
          </cell>
        </row>
        <row r="13857">
          <cell r="B13857">
            <v>31722099601</v>
          </cell>
          <cell r="C13857">
            <v>0.12725</v>
          </cell>
        </row>
        <row r="13858">
          <cell r="B13858">
            <v>31722099605</v>
          </cell>
          <cell r="C13858">
            <v>0.12725</v>
          </cell>
        </row>
        <row r="13859">
          <cell r="B13859">
            <v>42858020101</v>
          </cell>
          <cell r="C13859">
            <v>0.12725</v>
          </cell>
        </row>
        <row r="13860">
          <cell r="B13860">
            <v>42858020150</v>
          </cell>
          <cell r="C13860">
            <v>0.12725</v>
          </cell>
        </row>
        <row r="13861">
          <cell r="B13861">
            <v>43386035601</v>
          </cell>
          <cell r="C13861">
            <v>0.12725</v>
          </cell>
        </row>
        <row r="13862">
          <cell r="B13862">
            <v>43386035605</v>
          </cell>
          <cell r="C13862">
            <v>0.12725</v>
          </cell>
        </row>
        <row r="13863">
          <cell r="B13863">
            <v>43386035610</v>
          </cell>
          <cell r="C13863">
            <v>0.12725</v>
          </cell>
        </row>
        <row r="13864">
          <cell r="B13864">
            <v>50268040111</v>
          </cell>
          <cell r="C13864">
            <v>0.12725</v>
          </cell>
        </row>
        <row r="13865">
          <cell r="B13865">
            <v>50268040115</v>
          </cell>
          <cell r="C13865">
            <v>0.12725</v>
          </cell>
        </row>
        <row r="13866">
          <cell r="B13866">
            <v>53746010901</v>
          </cell>
          <cell r="C13866">
            <v>0.12725</v>
          </cell>
        </row>
        <row r="13867">
          <cell r="B13867">
            <v>53746010905</v>
          </cell>
          <cell r="C13867">
            <v>0.12725</v>
          </cell>
        </row>
        <row r="13868">
          <cell r="B13868">
            <v>60687039601</v>
          </cell>
          <cell r="C13868">
            <v>0.12725</v>
          </cell>
        </row>
        <row r="13869">
          <cell r="B13869">
            <v>60687039611</v>
          </cell>
          <cell r="C13869">
            <v>0.12725</v>
          </cell>
        </row>
        <row r="13870">
          <cell r="B13870">
            <v>64850063101</v>
          </cell>
          <cell r="C13870">
            <v>0.12725</v>
          </cell>
        </row>
        <row r="13871">
          <cell r="B13871">
            <v>71930001912</v>
          </cell>
          <cell r="C13871">
            <v>0.12725</v>
          </cell>
        </row>
        <row r="13872">
          <cell r="B13872">
            <v>71930001913</v>
          </cell>
          <cell r="C13872">
            <v>0.12725</v>
          </cell>
        </row>
        <row r="13873">
          <cell r="B13873">
            <v>71930001952</v>
          </cell>
          <cell r="C13873">
            <v>0.12725</v>
          </cell>
        </row>
        <row r="13874">
          <cell r="B13874" t="str">
            <v>00406037701</v>
          </cell>
          <cell r="C13874">
            <v>0.20684</v>
          </cell>
        </row>
        <row r="13875">
          <cell r="B13875" t="str">
            <v>00406037705</v>
          </cell>
          <cell r="C13875">
            <v>0.20684</v>
          </cell>
        </row>
        <row r="13876">
          <cell r="B13876">
            <v>10702019301</v>
          </cell>
          <cell r="C13876">
            <v>0.20684</v>
          </cell>
        </row>
        <row r="13877">
          <cell r="B13877">
            <v>13107021201</v>
          </cell>
          <cell r="C13877">
            <v>0.20684</v>
          </cell>
        </row>
        <row r="13878">
          <cell r="B13878">
            <v>13107021205</v>
          </cell>
          <cell r="C13878">
            <v>0.20684</v>
          </cell>
        </row>
        <row r="13879">
          <cell r="B13879">
            <v>27808011501</v>
          </cell>
          <cell r="C13879">
            <v>0.20684</v>
          </cell>
        </row>
        <row r="13880">
          <cell r="B13880">
            <v>27808011502</v>
          </cell>
          <cell r="C13880">
            <v>0.20684</v>
          </cell>
        </row>
        <row r="13881">
          <cell r="B13881">
            <v>43386035201</v>
          </cell>
          <cell r="C13881">
            <v>0.20684</v>
          </cell>
        </row>
        <row r="13882">
          <cell r="B13882">
            <v>43386035205</v>
          </cell>
          <cell r="C13882">
            <v>0.20684</v>
          </cell>
        </row>
        <row r="13883">
          <cell r="B13883">
            <v>71930004312</v>
          </cell>
          <cell r="C13883">
            <v>0.20684</v>
          </cell>
        </row>
        <row r="13884">
          <cell r="B13884">
            <v>71930004352</v>
          </cell>
          <cell r="C13884">
            <v>0.20684</v>
          </cell>
        </row>
        <row r="13885">
          <cell r="B13885" t="str">
            <v>00406012401</v>
          </cell>
          <cell r="C13885">
            <v>0.15218999999999999</v>
          </cell>
        </row>
        <row r="13886">
          <cell r="B13886" t="str">
            <v>00406012405</v>
          </cell>
          <cell r="C13886">
            <v>0.15218999999999999</v>
          </cell>
        </row>
        <row r="13887">
          <cell r="B13887" t="str">
            <v>00406012410</v>
          </cell>
          <cell r="C13887">
            <v>0.15218999999999999</v>
          </cell>
        </row>
        <row r="13888">
          <cell r="B13888" t="str">
            <v>00406012412</v>
          </cell>
          <cell r="C13888">
            <v>0.15218999999999999</v>
          </cell>
        </row>
        <row r="13889">
          <cell r="B13889" t="str">
            <v>00406012423</v>
          </cell>
          <cell r="C13889">
            <v>0.15218999999999999</v>
          </cell>
        </row>
        <row r="13890">
          <cell r="B13890" t="str">
            <v>00406012462</v>
          </cell>
          <cell r="C13890">
            <v>0.15218999999999999</v>
          </cell>
        </row>
        <row r="13891">
          <cell r="B13891" t="str">
            <v>00603389121</v>
          </cell>
          <cell r="C13891">
            <v>0.15218999999999999</v>
          </cell>
        </row>
        <row r="13892">
          <cell r="B13892" t="str">
            <v>00603389128</v>
          </cell>
          <cell r="C13892">
            <v>0.15218999999999999</v>
          </cell>
        </row>
        <row r="13893">
          <cell r="B13893" t="str">
            <v>00603389132</v>
          </cell>
          <cell r="C13893">
            <v>0.15218999999999999</v>
          </cell>
        </row>
        <row r="13894">
          <cell r="B13894">
            <v>10702019001</v>
          </cell>
          <cell r="C13894">
            <v>0.15218999999999999</v>
          </cell>
        </row>
        <row r="13895">
          <cell r="B13895">
            <v>10702019010</v>
          </cell>
          <cell r="C13895">
            <v>0.15218999999999999</v>
          </cell>
        </row>
        <row r="13896">
          <cell r="B13896">
            <v>10702019050</v>
          </cell>
          <cell r="C13896">
            <v>0.15218999999999999</v>
          </cell>
        </row>
        <row r="13897">
          <cell r="B13897">
            <v>13107002001</v>
          </cell>
          <cell r="C13897">
            <v>0.15218999999999999</v>
          </cell>
        </row>
        <row r="13898">
          <cell r="B13898">
            <v>13107002005</v>
          </cell>
          <cell r="C13898">
            <v>0.15218999999999999</v>
          </cell>
        </row>
        <row r="13899">
          <cell r="B13899">
            <v>27808003601</v>
          </cell>
          <cell r="C13899">
            <v>0.15218999999999999</v>
          </cell>
        </row>
        <row r="13900">
          <cell r="B13900">
            <v>27808003602</v>
          </cell>
          <cell r="C13900">
            <v>0.15218999999999999</v>
          </cell>
        </row>
        <row r="13901">
          <cell r="B13901">
            <v>27808003603</v>
          </cell>
          <cell r="C13901">
            <v>0.15218999999999999</v>
          </cell>
        </row>
        <row r="13902">
          <cell r="B13902">
            <v>31722094201</v>
          </cell>
          <cell r="C13902">
            <v>0.15218999999999999</v>
          </cell>
        </row>
        <row r="13903">
          <cell r="B13903">
            <v>31722094205</v>
          </cell>
          <cell r="C13903">
            <v>0.15218999999999999</v>
          </cell>
        </row>
        <row r="13904">
          <cell r="B13904">
            <v>42858020201</v>
          </cell>
          <cell r="C13904">
            <v>0.15218999999999999</v>
          </cell>
        </row>
        <row r="13905">
          <cell r="B13905">
            <v>43386035701</v>
          </cell>
          <cell r="C13905">
            <v>0.15218999999999999</v>
          </cell>
        </row>
        <row r="13906">
          <cell r="B13906">
            <v>43386035705</v>
          </cell>
          <cell r="C13906">
            <v>0.15218999999999999</v>
          </cell>
        </row>
        <row r="13907">
          <cell r="B13907">
            <v>43386035710</v>
          </cell>
          <cell r="C13907">
            <v>0.15218999999999999</v>
          </cell>
        </row>
        <row r="13908">
          <cell r="B13908">
            <v>43547037310</v>
          </cell>
          <cell r="C13908">
            <v>0.15218999999999999</v>
          </cell>
        </row>
        <row r="13909">
          <cell r="B13909">
            <v>50268040011</v>
          </cell>
          <cell r="C13909">
            <v>0.15218999999999999</v>
          </cell>
        </row>
        <row r="13910">
          <cell r="B13910">
            <v>50268040015</v>
          </cell>
          <cell r="C13910">
            <v>0.15218999999999999</v>
          </cell>
        </row>
        <row r="13911">
          <cell r="B13911">
            <v>60687040701</v>
          </cell>
          <cell r="C13911">
            <v>0.15218999999999999</v>
          </cell>
        </row>
        <row r="13912">
          <cell r="B13912">
            <v>60687040711</v>
          </cell>
          <cell r="C13912">
            <v>0.15218999999999999</v>
          </cell>
        </row>
        <row r="13913">
          <cell r="B13913">
            <v>64850063201</v>
          </cell>
          <cell r="C13913">
            <v>0.15218999999999999</v>
          </cell>
        </row>
        <row r="13914">
          <cell r="B13914">
            <v>65162011510</v>
          </cell>
          <cell r="C13914">
            <v>0.15218999999999999</v>
          </cell>
        </row>
        <row r="13915">
          <cell r="B13915">
            <v>65162011511</v>
          </cell>
          <cell r="C13915">
            <v>0.15218999999999999</v>
          </cell>
        </row>
        <row r="13916">
          <cell r="B13916">
            <v>65162011550</v>
          </cell>
          <cell r="C13916">
            <v>0.15218999999999999</v>
          </cell>
        </row>
        <row r="13917">
          <cell r="B13917">
            <v>70010067301</v>
          </cell>
          <cell r="C13917">
            <v>0.15218999999999999</v>
          </cell>
        </row>
        <row r="13918">
          <cell r="B13918">
            <v>71930002012</v>
          </cell>
          <cell r="C13918">
            <v>0.15218999999999999</v>
          </cell>
        </row>
        <row r="13919">
          <cell r="B13919">
            <v>71930002052</v>
          </cell>
          <cell r="C13919">
            <v>0.15218999999999999</v>
          </cell>
        </row>
        <row r="13920">
          <cell r="B13920">
            <v>64950034316</v>
          </cell>
          <cell r="C13920">
            <v>0.21720999999999999</v>
          </cell>
        </row>
        <row r="13921">
          <cell r="B13921">
            <v>64950037316</v>
          </cell>
          <cell r="C13921">
            <v>0.21720999999999999</v>
          </cell>
        </row>
        <row r="13922">
          <cell r="B13922">
            <v>71930002743</v>
          </cell>
          <cell r="C13922">
            <v>0.21720999999999999</v>
          </cell>
        </row>
        <row r="13923">
          <cell r="B13923">
            <v>27808008602</v>
          </cell>
          <cell r="C13923">
            <v>0.38949</v>
          </cell>
        </row>
        <row r="13924">
          <cell r="B13924">
            <v>27808008601</v>
          </cell>
          <cell r="C13924">
            <v>0.46934999999999999</v>
          </cell>
        </row>
        <row r="13925">
          <cell r="B13925">
            <v>10702005501</v>
          </cell>
          <cell r="C13925">
            <v>0.96716999999999997</v>
          </cell>
        </row>
        <row r="13926">
          <cell r="B13926">
            <v>10702005503</v>
          </cell>
          <cell r="C13926">
            <v>0.96716999999999997</v>
          </cell>
        </row>
        <row r="13927">
          <cell r="B13927">
            <v>64950020603</v>
          </cell>
          <cell r="C13927">
            <v>0.96716999999999997</v>
          </cell>
        </row>
        <row r="13928">
          <cell r="B13928">
            <v>64950020610</v>
          </cell>
          <cell r="C13928">
            <v>0.96716999999999997</v>
          </cell>
        </row>
        <row r="13929">
          <cell r="B13929">
            <v>10702015016</v>
          </cell>
          <cell r="C13929">
            <v>9.4990000000000005E-2</v>
          </cell>
        </row>
        <row r="13930">
          <cell r="B13930">
            <v>64950037147</v>
          </cell>
          <cell r="C13930">
            <v>9.4990000000000005E-2</v>
          </cell>
        </row>
        <row r="13931">
          <cell r="B13931">
            <v>53746011701</v>
          </cell>
          <cell r="C13931">
            <v>3.4061400000000002</v>
          </cell>
        </row>
        <row r="13932">
          <cell r="B13932">
            <v>53746014601</v>
          </cell>
          <cell r="C13932">
            <v>2.6721900000000001</v>
          </cell>
        </row>
        <row r="13933">
          <cell r="B13933">
            <v>13107000401</v>
          </cell>
          <cell r="C13933">
            <v>0.48186000000000001</v>
          </cell>
        </row>
        <row r="13934">
          <cell r="B13934">
            <v>53746014501</v>
          </cell>
          <cell r="C13934">
            <v>0.48186000000000001</v>
          </cell>
        </row>
        <row r="13935">
          <cell r="B13935">
            <v>45802014464</v>
          </cell>
          <cell r="C13935">
            <v>3.4464399999999999</v>
          </cell>
        </row>
        <row r="13936">
          <cell r="B13936">
            <v>52817081701</v>
          </cell>
          <cell r="C13936">
            <v>1.8053900000000001</v>
          </cell>
        </row>
        <row r="13937">
          <cell r="B13937">
            <v>24385019003</v>
          </cell>
          <cell r="C13937">
            <v>5.3289999999999997E-2</v>
          </cell>
        </row>
        <row r="13938">
          <cell r="B13938">
            <v>51672201002</v>
          </cell>
          <cell r="C13938">
            <v>0.10006</v>
          </cell>
        </row>
        <row r="13939">
          <cell r="B13939">
            <v>45802043805</v>
          </cell>
          <cell r="C13939">
            <v>5.5730000000000002E-2</v>
          </cell>
        </row>
        <row r="13940">
          <cell r="B13940">
            <v>68001047650</v>
          </cell>
          <cell r="C13940">
            <v>5.5730000000000002E-2</v>
          </cell>
        </row>
        <row r="13941">
          <cell r="B13941">
            <v>24385027403</v>
          </cell>
          <cell r="C13941">
            <v>5.8139999999999997E-2</v>
          </cell>
        </row>
        <row r="13942">
          <cell r="B13942">
            <v>70512010130</v>
          </cell>
          <cell r="C13942">
            <v>5.8139999999999997E-2</v>
          </cell>
        </row>
        <row r="13943">
          <cell r="B13943">
            <v>24385002103</v>
          </cell>
          <cell r="C13943">
            <v>6.046E-2</v>
          </cell>
        </row>
        <row r="13944">
          <cell r="B13944">
            <v>45802043803</v>
          </cell>
          <cell r="C13944">
            <v>6.046E-2</v>
          </cell>
        </row>
        <row r="13945">
          <cell r="B13945">
            <v>51672206302</v>
          </cell>
          <cell r="C13945">
            <v>6.046E-2</v>
          </cell>
        </row>
        <row r="13946">
          <cell r="B13946">
            <v>51672206902</v>
          </cell>
          <cell r="C13946">
            <v>6.046E-2</v>
          </cell>
        </row>
        <row r="13947">
          <cell r="B13947">
            <v>68001047646</v>
          </cell>
          <cell r="C13947">
            <v>6.046E-2</v>
          </cell>
        </row>
        <row r="13948">
          <cell r="B13948">
            <v>70000048501</v>
          </cell>
          <cell r="C13948">
            <v>6.046E-2</v>
          </cell>
        </row>
        <row r="13949">
          <cell r="B13949" t="str">
            <v>00168001531</v>
          </cell>
          <cell r="C13949">
            <v>9.1840000000000005E-2</v>
          </cell>
        </row>
        <row r="13950">
          <cell r="B13950" t="str">
            <v>00472032126</v>
          </cell>
          <cell r="C13950">
            <v>0.10586</v>
          </cell>
        </row>
        <row r="13951">
          <cell r="B13951" t="str">
            <v>00168001516</v>
          </cell>
          <cell r="C13951">
            <v>0.1196</v>
          </cell>
        </row>
        <row r="13952">
          <cell r="B13952">
            <v>62559043001</v>
          </cell>
          <cell r="C13952">
            <v>0.69110000000000005</v>
          </cell>
        </row>
        <row r="13953">
          <cell r="B13953">
            <v>68001052645</v>
          </cell>
          <cell r="C13953">
            <v>7.0569999999999994E-2</v>
          </cell>
        </row>
        <row r="13954">
          <cell r="B13954">
            <v>70000048901</v>
          </cell>
          <cell r="C13954">
            <v>7.0569999999999994E-2</v>
          </cell>
        </row>
        <row r="13955">
          <cell r="B13955">
            <v>45802027603</v>
          </cell>
          <cell r="C13955">
            <v>7.5039999999999996E-2</v>
          </cell>
        </row>
        <row r="13956">
          <cell r="B13956">
            <v>24385027603</v>
          </cell>
          <cell r="C13956">
            <v>7.6920000000000002E-2</v>
          </cell>
        </row>
        <row r="13957">
          <cell r="B13957">
            <v>51672201802</v>
          </cell>
          <cell r="C13957">
            <v>7.6920000000000002E-2</v>
          </cell>
        </row>
        <row r="13958">
          <cell r="B13958" t="str">
            <v>00168002016</v>
          </cell>
          <cell r="C13958">
            <v>0.12662000000000001</v>
          </cell>
        </row>
        <row r="13959">
          <cell r="B13959" t="str">
            <v>00168002031</v>
          </cell>
          <cell r="C13959">
            <v>0.17072999999999999</v>
          </cell>
        </row>
        <row r="13960">
          <cell r="B13960" t="str">
            <v>00713084909</v>
          </cell>
          <cell r="C13960">
            <v>6.5527800000000003</v>
          </cell>
        </row>
        <row r="13961">
          <cell r="B13961">
            <v>51672300701</v>
          </cell>
          <cell r="C13961">
            <v>6.5527800000000003</v>
          </cell>
        </row>
        <row r="13962">
          <cell r="B13962">
            <v>71656006410</v>
          </cell>
          <cell r="C13962">
            <v>6.5527800000000003</v>
          </cell>
        </row>
        <row r="13963">
          <cell r="B13963" t="str">
            <v>00115169701</v>
          </cell>
          <cell r="C13963">
            <v>0.22800999999999999</v>
          </cell>
        </row>
        <row r="13964">
          <cell r="B13964" t="str">
            <v>00904718861</v>
          </cell>
          <cell r="C13964">
            <v>0.22800999999999999</v>
          </cell>
        </row>
        <row r="13965">
          <cell r="B13965">
            <v>42543014101</v>
          </cell>
          <cell r="C13965">
            <v>0.22800999999999999</v>
          </cell>
        </row>
        <row r="13966">
          <cell r="B13966">
            <v>50268040611</v>
          </cell>
          <cell r="C13966">
            <v>0.22800999999999999</v>
          </cell>
        </row>
        <row r="13967">
          <cell r="B13967">
            <v>50268040615</v>
          </cell>
          <cell r="C13967">
            <v>0.22800999999999999</v>
          </cell>
        </row>
        <row r="13968">
          <cell r="B13968">
            <v>59651041401</v>
          </cell>
          <cell r="C13968">
            <v>0.22800999999999999</v>
          </cell>
        </row>
        <row r="13969">
          <cell r="B13969">
            <v>59762007401</v>
          </cell>
          <cell r="C13969">
            <v>0.22800999999999999</v>
          </cell>
        </row>
        <row r="13970">
          <cell r="B13970">
            <v>60687058201</v>
          </cell>
          <cell r="C13970">
            <v>0.22800999999999999</v>
          </cell>
        </row>
        <row r="13971">
          <cell r="B13971">
            <v>60687058211</v>
          </cell>
          <cell r="C13971">
            <v>0.22800999999999999</v>
          </cell>
        </row>
        <row r="13972">
          <cell r="B13972">
            <v>62135055290</v>
          </cell>
          <cell r="C13972">
            <v>0.22800999999999999</v>
          </cell>
        </row>
        <row r="13973">
          <cell r="B13973">
            <v>64380097106</v>
          </cell>
          <cell r="C13973">
            <v>0.22800999999999999</v>
          </cell>
        </row>
        <row r="13974">
          <cell r="B13974">
            <v>71930007912</v>
          </cell>
          <cell r="C13974">
            <v>0.22800999999999999</v>
          </cell>
        </row>
        <row r="13975">
          <cell r="B13975">
            <v>23155092681</v>
          </cell>
          <cell r="C13975">
            <v>0.15179000000000001</v>
          </cell>
        </row>
        <row r="13976">
          <cell r="B13976">
            <v>62135002007</v>
          </cell>
          <cell r="C13976">
            <v>0.15179000000000001</v>
          </cell>
        </row>
        <row r="13977">
          <cell r="B13977">
            <v>62559013807</v>
          </cell>
          <cell r="C13977">
            <v>0.15179000000000001</v>
          </cell>
        </row>
        <row r="13978">
          <cell r="B13978" t="str">
            <v>00168008031</v>
          </cell>
          <cell r="C13978">
            <v>8.2919999999999994E-2</v>
          </cell>
        </row>
        <row r="13979">
          <cell r="B13979" t="str">
            <v>00472033730</v>
          </cell>
          <cell r="C13979">
            <v>8.2919999999999994E-2</v>
          </cell>
        </row>
        <row r="13980">
          <cell r="B13980">
            <v>51672300302</v>
          </cell>
          <cell r="C13980">
            <v>8.924E-2</v>
          </cell>
        </row>
        <row r="13981">
          <cell r="B13981" t="str">
            <v>00168008016</v>
          </cell>
          <cell r="C13981">
            <v>0.10150000000000001</v>
          </cell>
        </row>
        <row r="13982">
          <cell r="B13982">
            <v>45802000403</v>
          </cell>
          <cell r="C13982">
            <v>0.12099</v>
          </cell>
        </row>
        <row r="13983">
          <cell r="B13983" t="str">
            <v>00472033720</v>
          </cell>
          <cell r="C13983">
            <v>0.12764</v>
          </cell>
        </row>
        <row r="13984">
          <cell r="B13984">
            <v>45802000402</v>
          </cell>
          <cell r="C13984">
            <v>0.12764</v>
          </cell>
        </row>
        <row r="13985">
          <cell r="B13985">
            <v>62559043130</v>
          </cell>
          <cell r="C13985">
            <v>0.25794</v>
          </cell>
        </row>
        <row r="13986">
          <cell r="B13986">
            <v>45802093716</v>
          </cell>
          <cell r="C13986">
            <v>0.20347000000000001</v>
          </cell>
        </row>
        <row r="13987">
          <cell r="B13987">
            <v>45802093726</v>
          </cell>
          <cell r="C13987">
            <v>0.22922000000000001</v>
          </cell>
        </row>
        <row r="13988">
          <cell r="B13988">
            <v>45802001405</v>
          </cell>
          <cell r="C13988">
            <v>6.3659999999999994E-2</v>
          </cell>
        </row>
        <row r="13989">
          <cell r="B13989" t="str">
            <v>00168014616</v>
          </cell>
          <cell r="C13989">
            <v>9.8500000000000004E-2</v>
          </cell>
        </row>
        <row r="13990">
          <cell r="B13990" t="str">
            <v>00168014630</v>
          </cell>
          <cell r="C13990">
            <v>9.8559999999999995E-2</v>
          </cell>
        </row>
        <row r="13991">
          <cell r="B13991">
            <v>45802001402</v>
          </cell>
          <cell r="C13991">
            <v>0.12189</v>
          </cell>
        </row>
        <row r="13992">
          <cell r="B13992" t="str">
            <v>00115170001</v>
          </cell>
          <cell r="C13992">
            <v>0.41475000000000001</v>
          </cell>
        </row>
        <row r="13993">
          <cell r="B13993">
            <v>42543014201</v>
          </cell>
          <cell r="C13993">
            <v>0.41475000000000001</v>
          </cell>
        </row>
        <row r="13994">
          <cell r="B13994">
            <v>50268040711</v>
          </cell>
          <cell r="C13994">
            <v>0.41475000000000001</v>
          </cell>
        </row>
        <row r="13995">
          <cell r="B13995">
            <v>50268040715</v>
          </cell>
          <cell r="C13995">
            <v>0.41475000000000001</v>
          </cell>
        </row>
        <row r="13996">
          <cell r="B13996">
            <v>59651041501</v>
          </cell>
          <cell r="C13996">
            <v>0.41475000000000001</v>
          </cell>
        </row>
        <row r="13997">
          <cell r="B13997">
            <v>59762007501</v>
          </cell>
          <cell r="C13997">
            <v>0.41475000000000001</v>
          </cell>
        </row>
        <row r="13998">
          <cell r="B13998">
            <v>62135018660</v>
          </cell>
          <cell r="C13998">
            <v>0.41475000000000001</v>
          </cell>
        </row>
        <row r="13999">
          <cell r="B13999">
            <v>64380097206</v>
          </cell>
          <cell r="C13999">
            <v>0.41475000000000001</v>
          </cell>
        </row>
        <row r="14000">
          <cell r="B14000">
            <v>70954005410</v>
          </cell>
          <cell r="C14000">
            <v>0.41475000000000001</v>
          </cell>
        </row>
        <row r="14001">
          <cell r="B14001">
            <v>71930008012</v>
          </cell>
          <cell r="C14001">
            <v>0.41475000000000001</v>
          </cell>
        </row>
        <row r="14002">
          <cell r="B14002" t="str">
            <v>00115169606</v>
          </cell>
          <cell r="C14002">
            <v>0.14863999999999999</v>
          </cell>
        </row>
        <row r="14003">
          <cell r="B14003">
            <v>42543014050</v>
          </cell>
          <cell r="C14003">
            <v>0.14863999999999999</v>
          </cell>
        </row>
        <row r="14004">
          <cell r="B14004">
            <v>50268040511</v>
          </cell>
          <cell r="C14004">
            <v>0.14863999999999999</v>
          </cell>
        </row>
        <row r="14005">
          <cell r="B14005">
            <v>50268040515</v>
          </cell>
          <cell r="C14005">
            <v>0.14863999999999999</v>
          </cell>
        </row>
        <row r="14006">
          <cell r="B14006">
            <v>59651041350</v>
          </cell>
          <cell r="C14006">
            <v>0.14863999999999999</v>
          </cell>
        </row>
        <row r="14007">
          <cell r="B14007">
            <v>59762007301</v>
          </cell>
          <cell r="C14007">
            <v>0.14863999999999999</v>
          </cell>
        </row>
        <row r="14008">
          <cell r="B14008">
            <v>60687084411</v>
          </cell>
          <cell r="C14008">
            <v>0.14863999999999999</v>
          </cell>
        </row>
        <row r="14009">
          <cell r="B14009">
            <v>60687084421</v>
          </cell>
          <cell r="C14009">
            <v>0.14863999999999999</v>
          </cell>
        </row>
        <row r="14010">
          <cell r="B14010">
            <v>62135055160</v>
          </cell>
          <cell r="C14010">
            <v>0.14863999999999999</v>
          </cell>
        </row>
        <row r="14011">
          <cell r="B14011">
            <v>64380097025</v>
          </cell>
          <cell r="C14011">
            <v>0.14863999999999999</v>
          </cell>
        </row>
        <row r="14012">
          <cell r="B14012">
            <v>70954005210</v>
          </cell>
          <cell r="C14012">
            <v>0.14863999999999999</v>
          </cell>
        </row>
        <row r="14013">
          <cell r="B14013">
            <v>71930007850</v>
          </cell>
          <cell r="C14013">
            <v>0.14863999999999999</v>
          </cell>
        </row>
        <row r="14014">
          <cell r="B14014">
            <v>24689010201</v>
          </cell>
          <cell r="C14014">
            <v>1.1007800000000001</v>
          </cell>
        </row>
        <row r="14015">
          <cell r="B14015">
            <v>51672407401</v>
          </cell>
          <cell r="C14015">
            <v>2.1817199999999999</v>
          </cell>
        </row>
        <row r="14016">
          <cell r="B14016">
            <v>51672407406</v>
          </cell>
          <cell r="C14016">
            <v>2.1901999999999999</v>
          </cell>
        </row>
        <row r="14017">
          <cell r="B14017">
            <v>51672408301</v>
          </cell>
          <cell r="C14017">
            <v>2.1543999999999999</v>
          </cell>
        </row>
        <row r="14018">
          <cell r="B14018">
            <v>51672406104</v>
          </cell>
          <cell r="C14018">
            <v>1.93144</v>
          </cell>
        </row>
        <row r="14019">
          <cell r="B14019">
            <v>69097000467</v>
          </cell>
          <cell r="C14019">
            <v>15.078810000000001</v>
          </cell>
        </row>
        <row r="14020">
          <cell r="B14020" t="str">
            <v>00713072060</v>
          </cell>
          <cell r="C14020">
            <v>0.25275999999999998</v>
          </cell>
        </row>
        <row r="14021">
          <cell r="B14021">
            <v>21922000707</v>
          </cell>
          <cell r="C14021">
            <v>0.25275999999999998</v>
          </cell>
        </row>
        <row r="14022">
          <cell r="B14022">
            <v>51672129003</v>
          </cell>
          <cell r="C14022">
            <v>0.25275999999999998</v>
          </cell>
        </row>
        <row r="14023">
          <cell r="B14023">
            <v>68180095403</v>
          </cell>
          <cell r="C14023">
            <v>0.25275999999999998</v>
          </cell>
        </row>
        <row r="14024">
          <cell r="B14024" t="str">
            <v>00713072037</v>
          </cell>
          <cell r="C14024">
            <v>0.35321999999999998</v>
          </cell>
        </row>
        <row r="14025">
          <cell r="B14025">
            <v>21922000706</v>
          </cell>
          <cell r="C14025">
            <v>0.35321999999999998</v>
          </cell>
        </row>
        <row r="14026">
          <cell r="B14026">
            <v>51672129006</v>
          </cell>
          <cell r="C14026">
            <v>0.35321999999999998</v>
          </cell>
        </row>
        <row r="14027">
          <cell r="B14027">
            <v>68180095402</v>
          </cell>
          <cell r="C14027">
            <v>0.35321999999999998</v>
          </cell>
        </row>
        <row r="14028">
          <cell r="B14028" t="str">
            <v>00713072015</v>
          </cell>
          <cell r="C14028">
            <v>0.46200999999999998</v>
          </cell>
        </row>
        <row r="14029">
          <cell r="B14029">
            <v>21922000704</v>
          </cell>
          <cell r="C14029">
            <v>0.46200999999999998</v>
          </cell>
        </row>
        <row r="14030">
          <cell r="B14030">
            <v>51672129001</v>
          </cell>
          <cell r="C14030">
            <v>0.46200999999999998</v>
          </cell>
        </row>
        <row r="14031">
          <cell r="B14031">
            <v>68180095401</v>
          </cell>
          <cell r="C14031">
            <v>0.46200999999999998</v>
          </cell>
        </row>
        <row r="14032">
          <cell r="B14032" t="str">
            <v>00713056060</v>
          </cell>
          <cell r="C14032">
            <v>1.3298000000000001</v>
          </cell>
        </row>
        <row r="14033">
          <cell r="B14033">
            <v>51672129203</v>
          </cell>
          <cell r="C14033">
            <v>1.3298000000000001</v>
          </cell>
        </row>
        <row r="14034">
          <cell r="B14034" t="str">
            <v>00713056037</v>
          </cell>
          <cell r="C14034">
            <v>1.6262300000000001</v>
          </cell>
        </row>
        <row r="14035">
          <cell r="B14035">
            <v>51672129206</v>
          </cell>
          <cell r="C14035">
            <v>1.6262300000000001</v>
          </cell>
        </row>
        <row r="14036">
          <cell r="B14036" t="str">
            <v>00713056015</v>
          </cell>
          <cell r="C14036">
            <v>2.4853200000000002</v>
          </cell>
        </row>
        <row r="14037">
          <cell r="B14037">
            <v>51672129201</v>
          </cell>
          <cell r="C14037">
            <v>2.4853200000000002</v>
          </cell>
        </row>
        <row r="14038">
          <cell r="B14038" t="str">
            <v>00536140795</v>
          </cell>
          <cell r="C14038">
            <v>4.947E-2</v>
          </cell>
        </row>
        <row r="14039">
          <cell r="B14039">
            <v>51672201302</v>
          </cell>
          <cell r="C14039">
            <v>7.1419999999999997E-2</v>
          </cell>
        </row>
        <row r="14040">
          <cell r="B14040">
            <v>51672533002</v>
          </cell>
          <cell r="C14040">
            <v>7.1419999999999997E-2</v>
          </cell>
        </row>
        <row r="14041">
          <cell r="B14041">
            <v>51672201301</v>
          </cell>
          <cell r="C14041">
            <v>0.14602000000000001</v>
          </cell>
        </row>
        <row r="14042">
          <cell r="B14042">
            <v>51672533001</v>
          </cell>
          <cell r="C14042">
            <v>0.14602000000000001</v>
          </cell>
        </row>
        <row r="14043">
          <cell r="B14043">
            <v>70000050001</v>
          </cell>
          <cell r="C14043">
            <v>1.4599999999999999E-3</v>
          </cell>
        </row>
        <row r="14044">
          <cell r="B14044">
            <v>70000002201</v>
          </cell>
          <cell r="C14044">
            <v>5.1900000000000002E-3</v>
          </cell>
        </row>
        <row r="14045">
          <cell r="B14045">
            <v>70000002203</v>
          </cell>
          <cell r="C14045">
            <v>5.1900000000000002E-3</v>
          </cell>
        </row>
        <row r="14046">
          <cell r="B14046">
            <v>46122033443</v>
          </cell>
          <cell r="C14046">
            <v>1.881E-2</v>
          </cell>
        </row>
        <row r="14047">
          <cell r="B14047">
            <v>68599230106</v>
          </cell>
          <cell r="C14047">
            <v>1.881E-2</v>
          </cell>
        </row>
        <row r="14048">
          <cell r="B14048">
            <v>70000050002</v>
          </cell>
          <cell r="C14048">
            <v>1.881E-2</v>
          </cell>
        </row>
        <row r="14049">
          <cell r="B14049" t="str">
            <v>00472103016</v>
          </cell>
          <cell r="C14049">
            <v>9.4990000000000005E-2</v>
          </cell>
        </row>
        <row r="14050">
          <cell r="B14050" t="str">
            <v>00054038663</v>
          </cell>
          <cell r="C14050">
            <v>0.30148999999999998</v>
          </cell>
        </row>
        <row r="14051">
          <cell r="B14051" t="str">
            <v>00406324301</v>
          </cell>
          <cell r="C14051">
            <v>0.16802</v>
          </cell>
        </row>
        <row r="14052">
          <cell r="B14052">
            <v>13107010701</v>
          </cell>
          <cell r="C14052">
            <v>0.16802</v>
          </cell>
        </row>
        <row r="14053">
          <cell r="B14053">
            <v>42858030101</v>
          </cell>
          <cell r="C14053">
            <v>0.16802</v>
          </cell>
        </row>
        <row r="14054">
          <cell r="B14054">
            <v>42858030125</v>
          </cell>
          <cell r="C14054">
            <v>0.16802</v>
          </cell>
        </row>
        <row r="14055">
          <cell r="B14055">
            <v>60687057901</v>
          </cell>
          <cell r="C14055">
            <v>0.16802</v>
          </cell>
        </row>
        <row r="14056">
          <cell r="B14056">
            <v>60687057911</v>
          </cell>
          <cell r="C14056">
            <v>0.16802</v>
          </cell>
        </row>
        <row r="14057">
          <cell r="B14057" t="str">
            <v>00409131230</v>
          </cell>
          <cell r="C14057">
            <v>3.2446000000000002</v>
          </cell>
        </row>
        <row r="14058">
          <cell r="B14058" t="str">
            <v>00641615125</v>
          </cell>
          <cell r="C14058">
            <v>2.7230400000000001</v>
          </cell>
        </row>
        <row r="14059">
          <cell r="B14059">
            <v>63323085325</v>
          </cell>
          <cell r="C14059">
            <v>2.7230400000000001</v>
          </cell>
        </row>
        <row r="14060">
          <cell r="B14060" t="str">
            <v>00406324401</v>
          </cell>
          <cell r="C14060">
            <v>0.19764999999999999</v>
          </cell>
        </row>
        <row r="14061">
          <cell r="B14061">
            <v>13107010801</v>
          </cell>
          <cell r="C14061">
            <v>0.19764999999999999</v>
          </cell>
        </row>
        <row r="14062">
          <cell r="B14062">
            <v>42858030201</v>
          </cell>
          <cell r="C14062">
            <v>0.19764999999999999</v>
          </cell>
        </row>
        <row r="14063">
          <cell r="B14063">
            <v>42858030225</v>
          </cell>
          <cell r="C14063">
            <v>0.19764999999999999</v>
          </cell>
        </row>
        <row r="14064">
          <cell r="B14064">
            <v>42858030250</v>
          </cell>
          <cell r="C14064">
            <v>0.19764999999999999</v>
          </cell>
        </row>
        <row r="14065">
          <cell r="B14065">
            <v>60687059001</v>
          </cell>
          <cell r="C14065">
            <v>0.19764999999999999</v>
          </cell>
        </row>
        <row r="14066">
          <cell r="B14066">
            <v>60687059011</v>
          </cell>
          <cell r="C14066">
            <v>0.19764999999999999</v>
          </cell>
        </row>
        <row r="14067">
          <cell r="B14067">
            <v>42858030416</v>
          </cell>
          <cell r="C14067">
            <v>0.30148999999999998</v>
          </cell>
        </row>
        <row r="14068">
          <cell r="B14068" t="str">
            <v>00406324901</v>
          </cell>
          <cell r="C14068">
            <v>0.54695000000000005</v>
          </cell>
        </row>
        <row r="14069">
          <cell r="B14069">
            <v>13107010901</v>
          </cell>
          <cell r="C14069">
            <v>0.54695000000000005</v>
          </cell>
        </row>
        <row r="14070">
          <cell r="B14070">
            <v>42858030301</v>
          </cell>
          <cell r="C14070">
            <v>0.54695000000000005</v>
          </cell>
        </row>
        <row r="14071">
          <cell r="B14071" t="str">
            <v>00574029401</v>
          </cell>
          <cell r="C14071">
            <v>10.54105</v>
          </cell>
        </row>
        <row r="14072">
          <cell r="B14072">
            <v>13811070210</v>
          </cell>
          <cell r="C14072">
            <v>10.54105</v>
          </cell>
        </row>
        <row r="14073">
          <cell r="B14073">
            <v>31722012001</v>
          </cell>
          <cell r="C14073">
            <v>10.54105</v>
          </cell>
        </row>
        <row r="14074">
          <cell r="B14074" t="str">
            <v>00574029501</v>
          </cell>
          <cell r="C14074">
            <v>9.5749999999999993</v>
          </cell>
        </row>
        <row r="14075">
          <cell r="B14075">
            <v>13811070310</v>
          </cell>
          <cell r="C14075">
            <v>9.5749999999999993</v>
          </cell>
        </row>
        <row r="14076">
          <cell r="B14076">
            <v>31722012101</v>
          </cell>
          <cell r="C14076">
            <v>9.5749999999999993</v>
          </cell>
        </row>
        <row r="14077">
          <cell r="B14077" t="str">
            <v>00574029301</v>
          </cell>
          <cell r="C14077">
            <v>6.4002600000000003</v>
          </cell>
        </row>
        <row r="14078">
          <cell r="B14078">
            <v>13811070110</v>
          </cell>
          <cell r="C14078">
            <v>6.4002600000000003</v>
          </cell>
        </row>
        <row r="14079">
          <cell r="B14079">
            <v>31722011901</v>
          </cell>
          <cell r="C14079">
            <v>6.4002600000000003</v>
          </cell>
        </row>
        <row r="14080">
          <cell r="B14080">
            <v>24689010101</v>
          </cell>
          <cell r="C14080">
            <v>0.54186999999999996</v>
          </cell>
        </row>
        <row r="14081">
          <cell r="B14081">
            <v>42192015101</v>
          </cell>
          <cell r="C14081">
            <v>0.54186999999999996</v>
          </cell>
        </row>
        <row r="14082">
          <cell r="B14082">
            <v>69367017401</v>
          </cell>
          <cell r="C14082">
            <v>0.54186999999999996</v>
          </cell>
        </row>
        <row r="14083">
          <cell r="B14083">
            <v>82429030928</v>
          </cell>
          <cell r="C14083">
            <v>0.54186999999999996</v>
          </cell>
        </row>
        <row r="14084">
          <cell r="B14084">
            <v>75834013701</v>
          </cell>
          <cell r="C14084">
            <v>0.64483999999999997</v>
          </cell>
        </row>
        <row r="14085">
          <cell r="B14085" t="str">
            <v>00591288830</v>
          </cell>
          <cell r="C14085">
            <v>0.81903000000000004</v>
          </cell>
        </row>
        <row r="14086">
          <cell r="B14086">
            <v>43598013301</v>
          </cell>
          <cell r="C14086">
            <v>0.20111999999999999</v>
          </cell>
        </row>
        <row r="14087">
          <cell r="B14087" t="str">
            <v>00093240101</v>
          </cell>
          <cell r="C14087">
            <v>0.16220000000000001</v>
          </cell>
        </row>
        <row r="14088">
          <cell r="B14088" t="str">
            <v>00904704606</v>
          </cell>
          <cell r="C14088">
            <v>0.16220000000000001</v>
          </cell>
        </row>
        <row r="14089">
          <cell r="B14089" t="str">
            <v>00904704661</v>
          </cell>
          <cell r="C14089">
            <v>0.16220000000000001</v>
          </cell>
        </row>
        <row r="14090">
          <cell r="B14090">
            <v>16571011201</v>
          </cell>
          <cell r="C14090">
            <v>0.16220000000000001</v>
          </cell>
        </row>
        <row r="14091">
          <cell r="B14091">
            <v>16571011250</v>
          </cell>
          <cell r="C14091">
            <v>0.16220000000000001</v>
          </cell>
        </row>
        <row r="14092">
          <cell r="B14092">
            <v>16571068701</v>
          </cell>
          <cell r="C14092">
            <v>0.16220000000000001</v>
          </cell>
        </row>
        <row r="14093">
          <cell r="B14093">
            <v>16571068750</v>
          </cell>
          <cell r="C14093">
            <v>0.16220000000000001</v>
          </cell>
        </row>
        <row r="14094">
          <cell r="B14094">
            <v>16714011001</v>
          </cell>
          <cell r="C14094">
            <v>0.16220000000000001</v>
          </cell>
        </row>
        <row r="14095">
          <cell r="B14095">
            <v>16714011002</v>
          </cell>
          <cell r="C14095">
            <v>0.16220000000000001</v>
          </cell>
        </row>
        <row r="14096">
          <cell r="B14096">
            <v>16729048501</v>
          </cell>
          <cell r="C14096">
            <v>0.16220000000000001</v>
          </cell>
        </row>
        <row r="14097">
          <cell r="B14097">
            <v>16729048516</v>
          </cell>
          <cell r="C14097">
            <v>0.16220000000000001</v>
          </cell>
        </row>
        <row r="14098">
          <cell r="B14098">
            <v>43598072101</v>
          </cell>
          <cell r="C14098">
            <v>0.16220000000000001</v>
          </cell>
        </row>
        <row r="14099">
          <cell r="B14099">
            <v>43598072105</v>
          </cell>
          <cell r="C14099">
            <v>0.16220000000000001</v>
          </cell>
        </row>
        <row r="14100">
          <cell r="B14100">
            <v>50268041211</v>
          </cell>
          <cell r="C14100">
            <v>0.16220000000000001</v>
          </cell>
        </row>
        <row r="14101">
          <cell r="B14101">
            <v>50268041215</v>
          </cell>
          <cell r="C14101">
            <v>0.16220000000000001</v>
          </cell>
        </row>
        <row r="14102">
          <cell r="B14102">
            <v>59651088901</v>
          </cell>
          <cell r="C14102">
            <v>0.16220000000000001</v>
          </cell>
        </row>
        <row r="14103">
          <cell r="B14103">
            <v>59651088905</v>
          </cell>
          <cell r="C14103">
            <v>0.16220000000000001</v>
          </cell>
        </row>
        <row r="14104">
          <cell r="B14104">
            <v>68084026901</v>
          </cell>
          <cell r="C14104">
            <v>0.16220000000000001</v>
          </cell>
        </row>
        <row r="14105">
          <cell r="B14105">
            <v>68084026911</v>
          </cell>
          <cell r="C14105">
            <v>0.16220000000000001</v>
          </cell>
        </row>
        <row r="14106">
          <cell r="B14106">
            <v>68382009601</v>
          </cell>
          <cell r="C14106">
            <v>0.16220000000000001</v>
          </cell>
        </row>
        <row r="14107">
          <cell r="B14107">
            <v>68382009605</v>
          </cell>
          <cell r="C14107">
            <v>0.16220000000000001</v>
          </cell>
        </row>
        <row r="14108">
          <cell r="B14108">
            <v>69238154401</v>
          </cell>
          <cell r="C14108">
            <v>0.16220000000000001</v>
          </cell>
        </row>
        <row r="14109">
          <cell r="B14109">
            <v>69238154405</v>
          </cell>
          <cell r="C14109">
            <v>0.16220000000000001</v>
          </cell>
        </row>
        <row r="14110">
          <cell r="B14110">
            <v>76385014401</v>
          </cell>
          <cell r="C14110">
            <v>0.16220000000000001</v>
          </cell>
        </row>
        <row r="14111">
          <cell r="B14111">
            <v>76385014450</v>
          </cell>
          <cell r="C14111">
            <v>0.16220000000000001</v>
          </cell>
        </row>
        <row r="14112">
          <cell r="B14112">
            <v>82009004505</v>
          </cell>
          <cell r="C14112">
            <v>0.16220000000000001</v>
          </cell>
        </row>
        <row r="14113">
          <cell r="B14113">
            <v>83980000101</v>
          </cell>
          <cell r="C14113">
            <v>0.16220000000000001</v>
          </cell>
        </row>
        <row r="14114">
          <cell r="B14114">
            <v>83980000105</v>
          </cell>
          <cell r="C14114">
            <v>0.16220000000000001</v>
          </cell>
        </row>
        <row r="14115">
          <cell r="B14115">
            <v>43598013201</v>
          </cell>
          <cell r="C14115">
            <v>0.53422999999999998</v>
          </cell>
        </row>
        <row r="14116">
          <cell r="B14116">
            <v>43598013101</v>
          </cell>
          <cell r="C14116">
            <v>0.69440000000000002</v>
          </cell>
        </row>
        <row r="14117">
          <cell r="B14117" t="str">
            <v>00555088202</v>
          </cell>
          <cell r="C14117">
            <v>0.19930999999999999</v>
          </cell>
        </row>
        <row r="14118">
          <cell r="B14118" t="str">
            <v>00904693961</v>
          </cell>
          <cell r="C14118">
            <v>0.19930999999999999</v>
          </cell>
        </row>
        <row r="14119">
          <cell r="B14119">
            <v>49884072401</v>
          </cell>
          <cell r="C14119">
            <v>0.19930999999999999</v>
          </cell>
        </row>
        <row r="14120">
          <cell r="B14120">
            <v>68084028401</v>
          </cell>
          <cell r="C14120">
            <v>0.19930999999999999</v>
          </cell>
        </row>
        <row r="14121">
          <cell r="B14121">
            <v>68084028411</v>
          </cell>
          <cell r="C14121">
            <v>0.19930999999999999</v>
          </cell>
        </row>
        <row r="14122">
          <cell r="B14122">
            <v>69315016401</v>
          </cell>
          <cell r="C14122">
            <v>0.19930999999999999</v>
          </cell>
        </row>
        <row r="14123">
          <cell r="B14123">
            <v>70069082001</v>
          </cell>
          <cell r="C14123">
            <v>0.19930999999999999</v>
          </cell>
        </row>
        <row r="14124">
          <cell r="B14124">
            <v>69452039588</v>
          </cell>
          <cell r="C14124">
            <v>0.16086</v>
          </cell>
        </row>
        <row r="14125">
          <cell r="B14125">
            <v>83745023216</v>
          </cell>
          <cell r="C14125">
            <v>0.16086</v>
          </cell>
        </row>
        <row r="14126">
          <cell r="B14126" t="str">
            <v>00121103416</v>
          </cell>
          <cell r="C14126">
            <v>0.16086</v>
          </cell>
        </row>
        <row r="14127">
          <cell r="B14127">
            <v>54838050280</v>
          </cell>
          <cell r="C14127">
            <v>0.16086</v>
          </cell>
        </row>
        <row r="14128">
          <cell r="B14128">
            <v>62135050247</v>
          </cell>
          <cell r="C14128">
            <v>0.16086</v>
          </cell>
        </row>
        <row r="14129">
          <cell r="B14129">
            <v>62135075047</v>
          </cell>
          <cell r="C14129">
            <v>0.16086</v>
          </cell>
        </row>
        <row r="14130">
          <cell r="B14130" t="str">
            <v>00093506001</v>
          </cell>
          <cell r="C14130">
            <v>3.1399999999999997E-2</v>
          </cell>
        </row>
        <row r="14131">
          <cell r="B14131" t="str">
            <v>00093506005</v>
          </cell>
          <cell r="C14131">
            <v>3.1399999999999997E-2</v>
          </cell>
        </row>
        <row r="14132">
          <cell r="B14132" t="str">
            <v>00904737740</v>
          </cell>
          <cell r="C14132">
            <v>3.1399999999999997E-2</v>
          </cell>
        </row>
        <row r="14133">
          <cell r="B14133" t="str">
            <v>00904737780</v>
          </cell>
          <cell r="C14133">
            <v>3.1399999999999997E-2</v>
          </cell>
        </row>
        <row r="14134">
          <cell r="B14134">
            <v>10702001001</v>
          </cell>
          <cell r="C14134">
            <v>3.1399999999999997E-2</v>
          </cell>
        </row>
        <row r="14135">
          <cell r="B14135">
            <v>10702001050</v>
          </cell>
          <cell r="C14135">
            <v>3.1399999999999997E-2</v>
          </cell>
        </row>
        <row r="14136">
          <cell r="B14136">
            <v>16571011301</v>
          </cell>
          <cell r="C14136">
            <v>3.1399999999999997E-2</v>
          </cell>
        </row>
        <row r="14137">
          <cell r="B14137">
            <v>16571011350</v>
          </cell>
          <cell r="C14137">
            <v>3.1399999999999997E-2</v>
          </cell>
        </row>
        <row r="14138">
          <cell r="B14138">
            <v>16714008110</v>
          </cell>
          <cell r="C14138">
            <v>3.1399999999999997E-2</v>
          </cell>
        </row>
        <row r="14139">
          <cell r="B14139">
            <v>16714008111</v>
          </cell>
          <cell r="C14139">
            <v>3.1399999999999997E-2</v>
          </cell>
        </row>
        <row r="14140">
          <cell r="B14140">
            <v>23155050001</v>
          </cell>
          <cell r="C14140">
            <v>3.1399999999999997E-2</v>
          </cell>
        </row>
        <row r="14141">
          <cell r="B14141">
            <v>23155050005</v>
          </cell>
          <cell r="C14141">
            <v>3.1399999999999997E-2</v>
          </cell>
        </row>
        <row r="14142">
          <cell r="B14142">
            <v>23155050010</v>
          </cell>
          <cell r="C14142">
            <v>3.1399999999999997E-2</v>
          </cell>
        </row>
        <row r="14143">
          <cell r="B14143">
            <v>42806015901</v>
          </cell>
          <cell r="C14143">
            <v>3.1399999999999997E-2</v>
          </cell>
        </row>
        <row r="14144">
          <cell r="B14144">
            <v>42806015905</v>
          </cell>
          <cell r="C14144">
            <v>3.1399999999999997E-2</v>
          </cell>
        </row>
        <row r="14145">
          <cell r="B14145">
            <v>42806015910</v>
          </cell>
          <cell r="C14145">
            <v>3.1399999999999997E-2</v>
          </cell>
        </row>
        <row r="14146">
          <cell r="B14146">
            <v>59651049901</v>
          </cell>
          <cell r="C14146">
            <v>3.1399999999999997E-2</v>
          </cell>
        </row>
        <row r="14147">
          <cell r="B14147">
            <v>59651049905</v>
          </cell>
          <cell r="C14147">
            <v>3.1399999999999997E-2</v>
          </cell>
        </row>
        <row r="14148">
          <cell r="B14148">
            <v>60687066401</v>
          </cell>
          <cell r="C14148">
            <v>3.1399999999999997E-2</v>
          </cell>
        </row>
        <row r="14149">
          <cell r="B14149">
            <v>60687066411</v>
          </cell>
          <cell r="C14149">
            <v>3.1399999999999997E-2</v>
          </cell>
        </row>
        <row r="14150">
          <cell r="B14150">
            <v>62135057305</v>
          </cell>
          <cell r="C14150">
            <v>3.1399999999999997E-2</v>
          </cell>
        </row>
        <row r="14151">
          <cell r="B14151">
            <v>62135057312</v>
          </cell>
          <cell r="C14151">
            <v>3.1399999999999997E-2</v>
          </cell>
        </row>
        <row r="14152">
          <cell r="B14152">
            <v>63739048310</v>
          </cell>
          <cell r="C14152">
            <v>3.1399999999999997E-2</v>
          </cell>
        </row>
        <row r="14153">
          <cell r="B14153" t="str">
            <v>00093506101</v>
          </cell>
          <cell r="C14153">
            <v>3.6799999999999999E-2</v>
          </cell>
        </row>
        <row r="14154">
          <cell r="B14154" t="str">
            <v>00093506105</v>
          </cell>
          <cell r="C14154">
            <v>3.6799999999999999E-2</v>
          </cell>
        </row>
        <row r="14155">
          <cell r="B14155" t="str">
            <v>00093506110</v>
          </cell>
          <cell r="C14155">
            <v>3.6799999999999999E-2</v>
          </cell>
        </row>
        <row r="14156">
          <cell r="B14156" t="str">
            <v>00904661761</v>
          </cell>
          <cell r="C14156">
            <v>3.6799999999999999E-2</v>
          </cell>
        </row>
        <row r="14157">
          <cell r="B14157" t="str">
            <v>00904737840</v>
          </cell>
          <cell r="C14157">
            <v>3.6799999999999999E-2</v>
          </cell>
        </row>
        <row r="14158">
          <cell r="B14158" t="str">
            <v>00904737880</v>
          </cell>
          <cell r="C14158">
            <v>3.6799999999999999E-2</v>
          </cell>
        </row>
        <row r="14159">
          <cell r="B14159">
            <v>10702001101</v>
          </cell>
          <cell r="C14159">
            <v>3.6799999999999999E-2</v>
          </cell>
        </row>
        <row r="14160">
          <cell r="B14160">
            <v>10702001110</v>
          </cell>
          <cell r="C14160">
            <v>3.6799999999999999E-2</v>
          </cell>
        </row>
        <row r="14161">
          <cell r="B14161">
            <v>10702001150</v>
          </cell>
          <cell r="C14161">
            <v>3.6799999999999999E-2</v>
          </cell>
        </row>
        <row r="14162">
          <cell r="B14162">
            <v>16571011401</v>
          </cell>
          <cell r="C14162">
            <v>3.6799999999999999E-2</v>
          </cell>
        </row>
        <row r="14163">
          <cell r="B14163">
            <v>16571011410</v>
          </cell>
          <cell r="C14163">
            <v>3.6799999999999999E-2</v>
          </cell>
        </row>
        <row r="14164">
          <cell r="B14164">
            <v>16571011450</v>
          </cell>
          <cell r="C14164">
            <v>3.6799999999999999E-2</v>
          </cell>
        </row>
        <row r="14165">
          <cell r="B14165">
            <v>16714008210</v>
          </cell>
          <cell r="C14165">
            <v>3.6799999999999999E-2</v>
          </cell>
        </row>
        <row r="14166">
          <cell r="B14166">
            <v>16714008211</v>
          </cell>
          <cell r="C14166">
            <v>3.6799999999999999E-2</v>
          </cell>
        </row>
        <row r="14167">
          <cell r="B14167">
            <v>16714008212</v>
          </cell>
          <cell r="C14167">
            <v>3.6799999999999999E-2</v>
          </cell>
        </row>
        <row r="14168">
          <cell r="B14168">
            <v>23155050101</v>
          </cell>
          <cell r="C14168">
            <v>3.6799999999999999E-2</v>
          </cell>
        </row>
        <row r="14169">
          <cell r="B14169">
            <v>23155050105</v>
          </cell>
          <cell r="C14169">
            <v>3.6799999999999999E-2</v>
          </cell>
        </row>
        <row r="14170">
          <cell r="B14170">
            <v>23155050110</v>
          </cell>
          <cell r="C14170">
            <v>3.6799999999999999E-2</v>
          </cell>
        </row>
        <row r="14171">
          <cell r="B14171">
            <v>42806016001</v>
          </cell>
          <cell r="C14171">
            <v>3.6799999999999999E-2</v>
          </cell>
        </row>
        <row r="14172">
          <cell r="B14172">
            <v>42806016005</v>
          </cell>
          <cell r="C14172">
            <v>3.6799999999999999E-2</v>
          </cell>
        </row>
        <row r="14173">
          <cell r="B14173">
            <v>42806016010</v>
          </cell>
          <cell r="C14173">
            <v>3.6799999999999999E-2</v>
          </cell>
        </row>
        <row r="14174">
          <cell r="B14174">
            <v>59651050001</v>
          </cell>
          <cell r="C14174">
            <v>3.6799999999999999E-2</v>
          </cell>
        </row>
        <row r="14175">
          <cell r="B14175">
            <v>59651050005</v>
          </cell>
          <cell r="C14175">
            <v>3.6799999999999999E-2</v>
          </cell>
        </row>
        <row r="14176">
          <cell r="B14176">
            <v>59651050099</v>
          </cell>
          <cell r="C14176">
            <v>3.6799999999999999E-2</v>
          </cell>
        </row>
        <row r="14177">
          <cell r="B14177">
            <v>60687067501</v>
          </cell>
          <cell r="C14177">
            <v>3.6799999999999999E-2</v>
          </cell>
        </row>
        <row r="14178">
          <cell r="B14178">
            <v>60687067511</v>
          </cell>
          <cell r="C14178">
            <v>3.6799999999999999E-2</v>
          </cell>
        </row>
        <row r="14179">
          <cell r="B14179">
            <v>62135057405</v>
          </cell>
          <cell r="C14179">
            <v>3.6799999999999999E-2</v>
          </cell>
        </row>
        <row r="14180">
          <cell r="B14180">
            <v>62135057412</v>
          </cell>
          <cell r="C14180">
            <v>3.6799999999999999E-2</v>
          </cell>
        </row>
        <row r="14181">
          <cell r="B14181">
            <v>63739048610</v>
          </cell>
          <cell r="C14181">
            <v>3.6799999999999999E-2</v>
          </cell>
        </row>
        <row r="14182">
          <cell r="B14182" t="str">
            <v>00093506201</v>
          </cell>
          <cell r="C14182">
            <v>6.5379999999999994E-2</v>
          </cell>
        </row>
        <row r="14183">
          <cell r="B14183" t="str">
            <v>00093506205</v>
          </cell>
          <cell r="C14183">
            <v>6.5379999999999994E-2</v>
          </cell>
        </row>
        <row r="14184">
          <cell r="B14184" t="str">
            <v>00904661861</v>
          </cell>
          <cell r="C14184">
            <v>6.5379999999999994E-2</v>
          </cell>
        </row>
        <row r="14185">
          <cell r="B14185" t="str">
            <v>00904737940</v>
          </cell>
          <cell r="C14185">
            <v>6.5379999999999994E-2</v>
          </cell>
        </row>
        <row r="14186">
          <cell r="B14186" t="str">
            <v>00904737980</v>
          </cell>
          <cell r="C14186">
            <v>6.5379999999999994E-2</v>
          </cell>
        </row>
        <row r="14187">
          <cell r="B14187">
            <v>16571011501</v>
          </cell>
          <cell r="C14187">
            <v>6.5379999999999994E-2</v>
          </cell>
        </row>
        <row r="14188">
          <cell r="B14188">
            <v>16571011510</v>
          </cell>
          <cell r="C14188">
            <v>6.5379999999999994E-2</v>
          </cell>
        </row>
        <row r="14189">
          <cell r="B14189">
            <v>16571011550</v>
          </cell>
          <cell r="C14189">
            <v>6.5379999999999994E-2</v>
          </cell>
        </row>
        <row r="14190">
          <cell r="B14190">
            <v>16714008310</v>
          </cell>
          <cell r="C14190">
            <v>6.5379999999999994E-2</v>
          </cell>
        </row>
        <row r="14191">
          <cell r="B14191">
            <v>16714008311</v>
          </cell>
          <cell r="C14191">
            <v>6.5379999999999994E-2</v>
          </cell>
        </row>
        <row r="14192">
          <cell r="B14192">
            <v>23155050201</v>
          </cell>
          <cell r="C14192">
            <v>6.5379999999999994E-2</v>
          </cell>
        </row>
        <row r="14193">
          <cell r="B14193">
            <v>23155050205</v>
          </cell>
          <cell r="C14193">
            <v>6.5379999999999994E-2</v>
          </cell>
        </row>
        <row r="14194">
          <cell r="B14194">
            <v>23155050210</v>
          </cell>
          <cell r="C14194">
            <v>6.5379999999999994E-2</v>
          </cell>
        </row>
        <row r="14195">
          <cell r="B14195">
            <v>42806016101</v>
          </cell>
          <cell r="C14195">
            <v>6.5379999999999994E-2</v>
          </cell>
        </row>
        <row r="14196">
          <cell r="B14196">
            <v>42806016105</v>
          </cell>
          <cell r="C14196">
            <v>6.5379999999999994E-2</v>
          </cell>
        </row>
        <row r="14197">
          <cell r="B14197">
            <v>42806016110</v>
          </cell>
          <cell r="C14197">
            <v>6.5379999999999994E-2</v>
          </cell>
        </row>
        <row r="14198">
          <cell r="B14198">
            <v>59651050101</v>
          </cell>
          <cell r="C14198">
            <v>6.5379999999999994E-2</v>
          </cell>
        </row>
        <row r="14199">
          <cell r="B14199">
            <v>59651050105</v>
          </cell>
          <cell r="C14199">
            <v>6.5379999999999994E-2</v>
          </cell>
        </row>
        <row r="14200">
          <cell r="B14200">
            <v>59651050199</v>
          </cell>
          <cell r="C14200">
            <v>6.5379999999999994E-2</v>
          </cell>
        </row>
        <row r="14201">
          <cell r="B14201">
            <v>62135057505</v>
          </cell>
          <cell r="C14201">
            <v>6.5379999999999994E-2</v>
          </cell>
        </row>
        <row r="14202">
          <cell r="B14202">
            <v>62135057512</v>
          </cell>
          <cell r="C14202">
            <v>6.5379999999999994E-2</v>
          </cell>
        </row>
        <row r="14203">
          <cell r="B14203" t="str">
            <v>00555032402</v>
          </cell>
          <cell r="C14203">
            <v>0.41861999999999999</v>
          </cell>
        </row>
        <row r="14204">
          <cell r="B14204" t="str">
            <v>00115180301</v>
          </cell>
          <cell r="C14204">
            <v>6.4229999999999995E-2</v>
          </cell>
        </row>
        <row r="14205">
          <cell r="B14205" t="str">
            <v>00115180302</v>
          </cell>
          <cell r="C14205">
            <v>6.4229999999999995E-2</v>
          </cell>
        </row>
        <row r="14206">
          <cell r="B14206" t="str">
            <v>00185067401</v>
          </cell>
          <cell r="C14206">
            <v>6.4229999999999995E-2</v>
          </cell>
        </row>
        <row r="14207">
          <cell r="B14207" t="str">
            <v>00185067405</v>
          </cell>
          <cell r="C14207">
            <v>6.4229999999999995E-2</v>
          </cell>
        </row>
        <row r="14208">
          <cell r="B14208" t="str">
            <v>00555032302</v>
          </cell>
          <cell r="C14208">
            <v>6.4229999999999995E-2</v>
          </cell>
        </row>
        <row r="14209">
          <cell r="B14209" t="str">
            <v>00555032304</v>
          </cell>
          <cell r="C14209">
            <v>6.4229999999999995E-2</v>
          </cell>
        </row>
        <row r="14210">
          <cell r="B14210" t="str">
            <v>00904706561</v>
          </cell>
          <cell r="C14210">
            <v>6.4229999999999995E-2</v>
          </cell>
        </row>
        <row r="14211">
          <cell r="B14211">
            <v>14539067401</v>
          </cell>
          <cell r="C14211">
            <v>6.4229999999999995E-2</v>
          </cell>
        </row>
        <row r="14212">
          <cell r="B14212">
            <v>14539067405</v>
          </cell>
          <cell r="C14212">
            <v>6.4229999999999995E-2</v>
          </cell>
        </row>
        <row r="14213">
          <cell r="B14213">
            <v>50268039811</v>
          </cell>
          <cell r="C14213">
            <v>6.4229999999999995E-2</v>
          </cell>
        </row>
        <row r="14214">
          <cell r="B14214">
            <v>50268039850</v>
          </cell>
          <cell r="C14214">
            <v>6.4229999999999995E-2</v>
          </cell>
        </row>
        <row r="14215">
          <cell r="B14215">
            <v>60687069601</v>
          </cell>
          <cell r="C14215">
            <v>6.4229999999999995E-2</v>
          </cell>
        </row>
        <row r="14216">
          <cell r="B14216">
            <v>60687069611</v>
          </cell>
          <cell r="C14216">
            <v>6.4229999999999995E-2</v>
          </cell>
        </row>
        <row r="14217">
          <cell r="B14217">
            <v>62135081612</v>
          </cell>
          <cell r="C14217">
            <v>6.4229999999999995E-2</v>
          </cell>
        </row>
        <row r="14218">
          <cell r="B14218" t="str">
            <v>00115180401</v>
          </cell>
          <cell r="C14218">
            <v>8.362E-2</v>
          </cell>
        </row>
        <row r="14219">
          <cell r="B14219" t="str">
            <v>00115180402</v>
          </cell>
          <cell r="C14219">
            <v>8.362E-2</v>
          </cell>
        </row>
        <row r="14220">
          <cell r="B14220" t="str">
            <v>00185067601</v>
          </cell>
          <cell r="C14220">
            <v>8.362E-2</v>
          </cell>
        </row>
        <row r="14221">
          <cell r="B14221" t="str">
            <v>00185067605</v>
          </cell>
          <cell r="C14221">
            <v>8.362E-2</v>
          </cell>
        </row>
        <row r="14222">
          <cell r="B14222" t="str">
            <v>00555030202</v>
          </cell>
          <cell r="C14222">
            <v>8.362E-2</v>
          </cell>
        </row>
        <row r="14223">
          <cell r="B14223" t="str">
            <v>00555030204</v>
          </cell>
          <cell r="C14223">
            <v>8.362E-2</v>
          </cell>
        </row>
        <row r="14224">
          <cell r="B14224">
            <v>14539067501</v>
          </cell>
          <cell r="C14224">
            <v>8.362E-2</v>
          </cell>
        </row>
        <row r="14225">
          <cell r="B14225">
            <v>14539067505</v>
          </cell>
          <cell r="C14225">
            <v>8.362E-2</v>
          </cell>
        </row>
        <row r="14226">
          <cell r="B14226">
            <v>50268039911</v>
          </cell>
          <cell r="C14226">
            <v>8.362E-2</v>
          </cell>
        </row>
        <row r="14227">
          <cell r="B14227">
            <v>50268039950</v>
          </cell>
          <cell r="C14227">
            <v>8.362E-2</v>
          </cell>
        </row>
        <row r="14228">
          <cell r="B14228">
            <v>60687070701</v>
          </cell>
          <cell r="C14228">
            <v>8.362E-2</v>
          </cell>
        </row>
        <row r="14229">
          <cell r="B14229">
            <v>60687070711</v>
          </cell>
          <cell r="C14229">
            <v>8.362E-2</v>
          </cell>
        </row>
        <row r="14230">
          <cell r="B14230">
            <v>60687070765</v>
          </cell>
          <cell r="C14230">
            <v>8.362E-2</v>
          </cell>
        </row>
        <row r="14231">
          <cell r="B14231">
            <v>62135081712</v>
          </cell>
          <cell r="C14231">
            <v>8.362E-2</v>
          </cell>
        </row>
        <row r="14232">
          <cell r="B14232">
            <v>18657011704</v>
          </cell>
          <cell r="C14232">
            <v>53.359580000000001</v>
          </cell>
        </row>
        <row r="14233">
          <cell r="B14233">
            <v>42192033801</v>
          </cell>
          <cell r="C14233">
            <v>0.22797000000000001</v>
          </cell>
        </row>
        <row r="14234">
          <cell r="B14234">
            <v>62559042201</v>
          </cell>
          <cell r="C14234">
            <v>0.22797000000000001</v>
          </cell>
        </row>
        <row r="14235">
          <cell r="B14235">
            <v>42192033901</v>
          </cell>
          <cell r="C14235">
            <v>0.21884999999999999</v>
          </cell>
        </row>
        <row r="14236">
          <cell r="B14236">
            <v>47781001101</v>
          </cell>
          <cell r="C14236">
            <v>0.21884999999999999</v>
          </cell>
        </row>
        <row r="14237">
          <cell r="B14237">
            <v>62135085912</v>
          </cell>
          <cell r="C14237">
            <v>0.21884999999999999</v>
          </cell>
        </row>
        <row r="14238">
          <cell r="B14238">
            <v>62559042401</v>
          </cell>
          <cell r="C14238">
            <v>0.21884999999999999</v>
          </cell>
        </row>
        <row r="14239">
          <cell r="B14239">
            <v>62559042301</v>
          </cell>
          <cell r="C14239">
            <v>0.54984</v>
          </cell>
        </row>
        <row r="14240">
          <cell r="B14240">
            <v>42192034001</v>
          </cell>
          <cell r="C14240">
            <v>0.19624</v>
          </cell>
        </row>
        <row r="14241">
          <cell r="B14241">
            <v>47781001301</v>
          </cell>
          <cell r="C14241">
            <v>0.19624</v>
          </cell>
        </row>
        <row r="14242">
          <cell r="B14242">
            <v>62135051212</v>
          </cell>
          <cell r="C14242">
            <v>0.19624</v>
          </cell>
        </row>
        <row r="14243">
          <cell r="B14243">
            <v>62559042101</v>
          </cell>
          <cell r="C14243">
            <v>0.19624</v>
          </cell>
        </row>
        <row r="14244">
          <cell r="B14244">
            <v>59011027660</v>
          </cell>
          <cell r="C14244">
            <v>57.230530000000002</v>
          </cell>
        </row>
        <row r="14245">
          <cell r="B14245">
            <v>59011027160</v>
          </cell>
          <cell r="C14245">
            <v>12.25756</v>
          </cell>
        </row>
        <row r="14246">
          <cell r="B14246">
            <v>59011027260</v>
          </cell>
          <cell r="C14246">
            <v>17.93336</v>
          </cell>
        </row>
        <row r="14247">
          <cell r="B14247">
            <v>59011027360</v>
          </cell>
          <cell r="C14247">
            <v>24.024709999999999</v>
          </cell>
        </row>
        <row r="14248">
          <cell r="B14248">
            <v>59011027460</v>
          </cell>
          <cell r="C14248">
            <v>33.352829999999997</v>
          </cell>
        </row>
        <row r="14249">
          <cell r="B14249">
            <v>59011027560</v>
          </cell>
          <cell r="C14249">
            <v>44.951030000000003</v>
          </cell>
        </row>
        <row r="14250">
          <cell r="B14250">
            <v>78206014001</v>
          </cell>
          <cell r="C14250">
            <v>6.49519</v>
          </cell>
        </row>
        <row r="14251">
          <cell r="B14251">
            <v>78206014002</v>
          </cell>
          <cell r="C14251">
            <v>6.49519</v>
          </cell>
        </row>
        <row r="14252">
          <cell r="B14252">
            <v>78206014101</v>
          </cell>
          <cell r="C14252">
            <v>6.5074800000000002</v>
          </cell>
        </row>
        <row r="14253">
          <cell r="B14253">
            <v>78206014102</v>
          </cell>
          <cell r="C14253">
            <v>6.5074800000000002</v>
          </cell>
        </row>
        <row r="14254">
          <cell r="B14254">
            <v>78206013901</v>
          </cell>
          <cell r="C14254">
            <v>4.77318</v>
          </cell>
        </row>
        <row r="14255">
          <cell r="B14255">
            <v>78206013902</v>
          </cell>
          <cell r="C14255">
            <v>4.77318</v>
          </cell>
        </row>
        <row r="14256">
          <cell r="B14256">
            <v>25021082273</v>
          </cell>
          <cell r="C14256">
            <v>53.324440000000003</v>
          </cell>
        </row>
        <row r="14257">
          <cell r="B14257">
            <v>55150019183</v>
          </cell>
          <cell r="C14257">
            <v>53.324440000000003</v>
          </cell>
        </row>
        <row r="14258">
          <cell r="B14258">
            <v>60505609700</v>
          </cell>
          <cell r="C14258">
            <v>53.324440000000003</v>
          </cell>
        </row>
        <row r="14259">
          <cell r="B14259">
            <v>67457052433</v>
          </cell>
          <cell r="C14259">
            <v>53.324440000000003</v>
          </cell>
        </row>
        <row r="14260">
          <cell r="B14260">
            <v>33342015001</v>
          </cell>
          <cell r="C14260">
            <v>3.07945</v>
          </cell>
        </row>
        <row r="14261">
          <cell r="B14261">
            <v>33342015052</v>
          </cell>
          <cell r="C14261">
            <v>3.07945</v>
          </cell>
        </row>
        <row r="14262">
          <cell r="B14262">
            <v>33342015053</v>
          </cell>
          <cell r="C14262">
            <v>3.07945</v>
          </cell>
        </row>
        <row r="14263">
          <cell r="B14263">
            <v>55111057511</v>
          </cell>
          <cell r="C14263">
            <v>3.07945</v>
          </cell>
        </row>
        <row r="14264">
          <cell r="B14264">
            <v>55111057543</v>
          </cell>
          <cell r="C14264">
            <v>3.07945</v>
          </cell>
        </row>
        <row r="14265">
          <cell r="B14265">
            <v>60505279500</v>
          </cell>
          <cell r="C14265">
            <v>3.07945</v>
          </cell>
        </row>
        <row r="14266">
          <cell r="B14266">
            <v>65862023703</v>
          </cell>
          <cell r="C14266">
            <v>3.07945</v>
          </cell>
        </row>
        <row r="14267">
          <cell r="B14267">
            <v>69452037874</v>
          </cell>
          <cell r="C14267">
            <v>3.07945</v>
          </cell>
        </row>
        <row r="14268">
          <cell r="B14268">
            <v>73154005060</v>
          </cell>
          <cell r="C14268">
            <v>29.929760000000002</v>
          </cell>
        </row>
        <row r="14269">
          <cell r="B14269">
            <v>55111068201</v>
          </cell>
          <cell r="C14269">
            <v>4.1779999999999998E-2</v>
          </cell>
        </row>
        <row r="14270">
          <cell r="B14270">
            <v>55111068205</v>
          </cell>
          <cell r="C14270">
            <v>4.1779999999999998E-2</v>
          </cell>
        </row>
        <row r="14271">
          <cell r="B14271">
            <v>55111068301</v>
          </cell>
          <cell r="C14271">
            <v>4.8239999999999998E-2</v>
          </cell>
        </row>
        <row r="14272">
          <cell r="B14272">
            <v>55111068305</v>
          </cell>
          <cell r="C14272">
            <v>4.8239999999999998E-2</v>
          </cell>
        </row>
        <row r="14273">
          <cell r="B14273">
            <v>55111068401</v>
          </cell>
          <cell r="C14273">
            <v>5.8700000000000002E-2</v>
          </cell>
        </row>
        <row r="14274">
          <cell r="B14274">
            <v>55111068405</v>
          </cell>
          <cell r="C14274">
            <v>5.8700000000000002E-2</v>
          </cell>
        </row>
        <row r="14275">
          <cell r="B14275" t="str">
            <v>00904791459</v>
          </cell>
          <cell r="C14275">
            <v>3.6409999999999998E-2</v>
          </cell>
        </row>
        <row r="14276">
          <cell r="B14276" t="str">
            <v>00472200216</v>
          </cell>
          <cell r="C14276">
            <v>2.521E-2</v>
          </cell>
        </row>
        <row r="14277">
          <cell r="B14277">
            <v>45802095243</v>
          </cell>
          <cell r="C14277">
            <v>2.521E-2</v>
          </cell>
        </row>
        <row r="14278">
          <cell r="B14278">
            <v>51672138509</v>
          </cell>
          <cell r="C14278">
            <v>2.521E-2</v>
          </cell>
        </row>
        <row r="14279">
          <cell r="B14279">
            <v>51672140909</v>
          </cell>
          <cell r="C14279">
            <v>2.521E-2</v>
          </cell>
        </row>
        <row r="14280">
          <cell r="B14280">
            <v>59651003247</v>
          </cell>
          <cell r="C14280">
            <v>2.521E-2</v>
          </cell>
        </row>
        <row r="14281">
          <cell r="B14281">
            <v>64380099704</v>
          </cell>
          <cell r="C14281">
            <v>2.521E-2</v>
          </cell>
        </row>
        <row r="14282">
          <cell r="B14282">
            <v>45802095226</v>
          </cell>
          <cell r="C14282">
            <v>3.8589999999999999E-2</v>
          </cell>
        </row>
        <row r="14283">
          <cell r="B14283">
            <v>59651003212</v>
          </cell>
          <cell r="C14283">
            <v>3.8589999999999999E-2</v>
          </cell>
        </row>
        <row r="14284">
          <cell r="B14284" t="str">
            <v>00472200294</v>
          </cell>
          <cell r="C14284">
            <v>4.1500000000000002E-2</v>
          </cell>
        </row>
        <row r="14285">
          <cell r="B14285">
            <v>51672138508</v>
          </cell>
          <cell r="C14285">
            <v>4.1500000000000002E-2</v>
          </cell>
        </row>
        <row r="14286">
          <cell r="B14286">
            <v>51672140908</v>
          </cell>
          <cell r="C14286">
            <v>4.1500000000000002E-2</v>
          </cell>
        </row>
        <row r="14287">
          <cell r="B14287">
            <v>64380099703</v>
          </cell>
          <cell r="C14287">
            <v>4.1500000000000002E-2</v>
          </cell>
        </row>
        <row r="14288">
          <cell r="B14288" t="str">
            <v>00904791251</v>
          </cell>
          <cell r="C14288">
            <v>3.6409999999999998E-2</v>
          </cell>
        </row>
        <row r="14289">
          <cell r="B14289" t="str">
            <v>00904791259</v>
          </cell>
          <cell r="C14289">
            <v>3.6409999999999998E-2</v>
          </cell>
        </row>
        <row r="14290">
          <cell r="B14290">
            <v>24385064771</v>
          </cell>
          <cell r="C14290">
            <v>3.6409999999999998E-2</v>
          </cell>
        </row>
        <row r="14291">
          <cell r="B14291">
            <v>24385064778</v>
          </cell>
          <cell r="C14291">
            <v>3.6409999999999998E-2</v>
          </cell>
        </row>
        <row r="14292">
          <cell r="B14292">
            <v>70000000301</v>
          </cell>
          <cell r="C14292">
            <v>3.6409999999999998E-2</v>
          </cell>
        </row>
        <row r="14293">
          <cell r="B14293">
            <v>70000017601</v>
          </cell>
          <cell r="C14293">
            <v>3.6409999999999998E-2</v>
          </cell>
        </row>
        <row r="14294">
          <cell r="B14294">
            <v>70000017604</v>
          </cell>
          <cell r="C14294">
            <v>3.6409999999999998E-2</v>
          </cell>
        </row>
        <row r="14295">
          <cell r="B14295">
            <v>70000017605</v>
          </cell>
          <cell r="C14295">
            <v>3.6409999999999998E-2</v>
          </cell>
        </row>
        <row r="14296">
          <cell r="B14296" t="str">
            <v>00536114730</v>
          </cell>
          <cell r="C14296">
            <v>7.918E-2</v>
          </cell>
        </row>
        <row r="14297">
          <cell r="B14297">
            <v>70000057101</v>
          </cell>
          <cell r="C14297">
            <v>7.918E-2</v>
          </cell>
        </row>
        <row r="14298">
          <cell r="B14298">
            <v>70000057102</v>
          </cell>
          <cell r="C14298">
            <v>7.918E-2</v>
          </cell>
        </row>
        <row r="14299">
          <cell r="B14299">
            <v>70000057103</v>
          </cell>
          <cell r="C14299">
            <v>7.918E-2</v>
          </cell>
        </row>
        <row r="14300">
          <cell r="B14300" t="str">
            <v>00904674724</v>
          </cell>
          <cell r="C14300">
            <v>3.6409999999999998E-2</v>
          </cell>
        </row>
        <row r="14301">
          <cell r="B14301" t="str">
            <v>00904674740</v>
          </cell>
          <cell r="C14301">
            <v>3.6409999999999998E-2</v>
          </cell>
        </row>
        <row r="14302">
          <cell r="B14302" t="str">
            <v>00904674751</v>
          </cell>
          <cell r="C14302">
            <v>3.6409999999999998E-2</v>
          </cell>
        </row>
        <row r="14303">
          <cell r="B14303" t="str">
            <v>00904674759</v>
          </cell>
          <cell r="C14303">
            <v>3.6409999999999998E-2</v>
          </cell>
        </row>
        <row r="14304">
          <cell r="B14304" t="str">
            <v>00904674770</v>
          </cell>
          <cell r="C14304">
            <v>3.6409999999999998E-2</v>
          </cell>
        </row>
        <row r="14305">
          <cell r="B14305" t="str">
            <v>00904674780</v>
          </cell>
          <cell r="C14305">
            <v>3.6409999999999998E-2</v>
          </cell>
        </row>
        <row r="14306">
          <cell r="B14306" t="str">
            <v>00904791461</v>
          </cell>
          <cell r="C14306">
            <v>3.6409999999999998E-2</v>
          </cell>
        </row>
        <row r="14307">
          <cell r="B14307">
            <v>24385060471</v>
          </cell>
          <cell r="C14307">
            <v>3.6409999999999998E-2</v>
          </cell>
        </row>
        <row r="14308">
          <cell r="B14308">
            <v>24385060478</v>
          </cell>
          <cell r="C14308">
            <v>3.6409999999999998E-2</v>
          </cell>
        </row>
        <row r="14309">
          <cell r="B14309">
            <v>24385060485</v>
          </cell>
          <cell r="C14309">
            <v>3.6409999999999998E-2</v>
          </cell>
        </row>
        <row r="14310">
          <cell r="B14310">
            <v>49483060101</v>
          </cell>
          <cell r="C14310">
            <v>3.6409999999999998E-2</v>
          </cell>
        </row>
        <row r="14311">
          <cell r="B14311">
            <v>49483060110</v>
          </cell>
          <cell r="C14311">
            <v>3.6409999999999998E-2</v>
          </cell>
        </row>
        <row r="14312">
          <cell r="B14312">
            <v>68599805104</v>
          </cell>
          <cell r="C14312">
            <v>3.6409999999999998E-2</v>
          </cell>
        </row>
        <row r="14313">
          <cell r="B14313">
            <v>70000017501</v>
          </cell>
          <cell r="C14313">
            <v>3.6409999999999998E-2</v>
          </cell>
        </row>
        <row r="14314">
          <cell r="B14314">
            <v>70000017502</v>
          </cell>
          <cell r="C14314">
            <v>3.6409999999999998E-2</v>
          </cell>
        </row>
        <row r="14315">
          <cell r="B14315">
            <v>70000017503</v>
          </cell>
          <cell r="C14315">
            <v>3.6409999999999998E-2</v>
          </cell>
        </row>
        <row r="14316">
          <cell r="B14316">
            <v>70000017505</v>
          </cell>
          <cell r="C14316">
            <v>3.6409999999999998E-2</v>
          </cell>
        </row>
        <row r="14317">
          <cell r="B14317">
            <v>70000017508</v>
          </cell>
          <cell r="C14317">
            <v>3.6409999999999998E-2</v>
          </cell>
        </row>
        <row r="14318">
          <cell r="B14318">
            <v>70000029101</v>
          </cell>
          <cell r="C14318">
            <v>3.6409999999999998E-2</v>
          </cell>
        </row>
        <row r="14319">
          <cell r="B14319">
            <v>70000030802</v>
          </cell>
          <cell r="C14319">
            <v>3.6409999999999998E-2</v>
          </cell>
        </row>
        <row r="14320">
          <cell r="B14320">
            <v>70000059701</v>
          </cell>
          <cell r="C14320">
            <v>3.6409999999999998E-2</v>
          </cell>
        </row>
        <row r="14321">
          <cell r="B14321">
            <v>70000059702</v>
          </cell>
          <cell r="C14321">
            <v>3.6409999999999998E-2</v>
          </cell>
        </row>
        <row r="14322">
          <cell r="B14322" t="str">
            <v>00904585340</v>
          </cell>
          <cell r="C14322">
            <v>4.1779999999999998E-2</v>
          </cell>
        </row>
        <row r="14323">
          <cell r="B14323" t="str">
            <v>00904585360</v>
          </cell>
          <cell r="C14323">
            <v>4.1779999999999998E-2</v>
          </cell>
        </row>
        <row r="14324">
          <cell r="B14324" t="str">
            <v>00904585361</v>
          </cell>
          <cell r="C14324">
            <v>4.1779999999999998E-2</v>
          </cell>
        </row>
        <row r="14325">
          <cell r="B14325">
            <v>42543096607</v>
          </cell>
          <cell r="C14325">
            <v>4.1779999999999998E-2</v>
          </cell>
        </row>
        <row r="14326">
          <cell r="B14326">
            <v>49483060201</v>
          </cell>
          <cell r="C14326">
            <v>4.1779999999999998E-2</v>
          </cell>
        </row>
        <row r="14327">
          <cell r="B14327">
            <v>49483060250</v>
          </cell>
          <cell r="C14327">
            <v>4.1779999999999998E-2</v>
          </cell>
        </row>
        <row r="14328">
          <cell r="B14328">
            <v>59651036001</v>
          </cell>
          <cell r="C14328">
            <v>4.1779999999999998E-2</v>
          </cell>
        </row>
        <row r="14329">
          <cell r="B14329">
            <v>59651036005</v>
          </cell>
          <cell r="C14329">
            <v>4.1779999999999998E-2</v>
          </cell>
        </row>
        <row r="14330">
          <cell r="B14330">
            <v>60687044601</v>
          </cell>
          <cell r="C14330">
            <v>4.1779999999999998E-2</v>
          </cell>
        </row>
        <row r="14331">
          <cell r="B14331">
            <v>60687044611</v>
          </cell>
          <cell r="C14331">
            <v>4.1779999999999998E-2</v>
          </cell>
        </row>
        <row r="14332">
          <cell r="B14332">
            <v>62135040012</v>
          </cell>
          <cell r="C14332">
            <v>4.1779999999999998E-2</v>
          </cell>
        </row>
        <row r="14333">
          <cell r="B14333">
            <v>64380080906</v>
          </cell>
          <cell r="C14333">
            <v>4.1779999999999998E-2</v>
          </cell>
        </row>
        <row r="14334">
          <cell r="B14334">
            <v>64380080907</v>
          </cell>
          <cell r="C14334">
            <v>4.1779999999999998E-2</v>
          </cell>
        </row>
        <row r="14335">
          <cell r="B14335">
            <v>65162046410</v>
          </cell>
          <cell r="C14335">
            <v>4.1779999999999998E-2</v>
          </cell>
        </row>
        <row r="14336">
          <cell r="B14336">
            <v>65162046450</v>
          </cell>
          <cell r="C14336">
            <v>4.1779999999999998E-2</v>
          </cell>
        </row>
        <row r="14337">
          <cell r="B14337">
            <v>67877031901</v>
          </cell>
          <cell r="C14337">
            <v>4.1779999999999998E-2</v>
          </cell>
        </row>
        <row r="14338">
          <cell r="B14338">
            <v>67877031905</v>
          </cell>
          <cell r="C14338">
            <v>4.1779999999999998E-2</v>
          </cell>
        </row>
        <row r="14339">
          <cell r="B14339">
            <v>69367039401</v>
          </cell>
          <cell r="C14339">
            <v>4.1779999999999998E-2</v>
          </cell>
        </row>
        <row r="14340">
          <cell r="B14340">
            <v>69367039405</v>
          </cell>
          <cell r="C14340">
            <v>4.1779999999999998E-2</v>
          </cell>
        </row>
        <row r="14341">
          <cell r="B14341">
            <v>76282071210</v>
          </cell>
          <cell r="C14341">
            <v>4.1779999999999998E-2</v>
          </cell>
        </row>
        <row r="14342">
          <cell r="B14342">
            <v>76282071246</v>
          </cell>
          <cell r="C14342">
            <v>4.1779999999999998E-2</v>
          </cell>
        </row>
        <row r="14343">
          <cell r="B14343">
            <v>76282071250</v>
          </cell>
          <cell r="C14343">
            <v>4.1779999999999998E-2</v>
          </cell>
        </row>
        <row r="14344">
          <cell r="B14344" t="str">
            <v>00904585440</v>
          </cell>
          <cell r="C14344">
            <v>4.8239999999999998E-2</v>
          </cell>
        </row>
        <row r="14345">
          <cell r="B14345" t="str">
            <v>00904585460</v>
          </cell>
          <cell r="C14345">
            <v>4.8239999999999998E-2</v>
          </cell>
        </row>
        <row r="14346">
          <cell r="B14346" t="str">
            <v>00904585461</v>
          </cell>
          <cell r="C14346">
            <v>4.8239999999999998E-2</v>
          </cell>
        </row>
        <row r="14347">
          <cell r="B14347">
            <v>42543096507</v>
          </cell>
          <cell r="C14347">
            <v>4.8239999999999998E-2</v>
          </cell>
        </row>
        <row r="14348">
          <cell r="B14348">
            <v>49483060301</v>
          </cell>
          <cell r="C14348">
            <v>4.8239999999999998E-2</v>
          </cell>
        </row>
        <row r="14349">
          <cell r="B14349">
            <v>49483060350</v>
          </cell>
          <cell r="C14349">
            <v>4.8239999999999998E-2</v>
          </cell>
        </row>
        <row r="14350">
          <cell r="B14350">
            <v>59651036101</v>
          </cell>
          <cell r="C14350">
            <v>4.8239999999999998E-2</v>
          </cell>
        </row>
        <row r="14351">
          <cell r="B14351">
            <v>59651036105</v>
          </cell>
          <cell r="C14351">
            <v>4.8239999999999998E-2</v>
          </cell>
        </row>
        <row r="14352">
          <cell r="B14352">
            <v>60687045701</v>
          </cell>
          <cell r="C14352">
            <v>4.8239999999999998E-2</v>
          </cell>
        </row>
        <row r="14353">
          <cell r="B14353">
            <v>60687045711</v>
          </cell>
          <cell r="C14353">
            <v>4.8239999999999998E-2</v>
          </cell>
        </row>
        <row r="14354">
          <cell r="B14354">
            <v>62135040112</v>
          </cell>
          <cell r="C14354">
            <v>4.8239999999999998E-2</v>
          </cell>
        </row>
        <row r="14355">
          <cell r="B14355">
            <v>64380080806</v>
          </cell>
          <cell r="C14355">
            <v>4.8239999999999998E-2</v>
          </cell>
        </row>
        <row r="14356">
          <cell r="B14356">
            <v>64380080807</v>
          </cell>
          <cell r="C14356">
            <v>4.8239999999999998E-2</v>
          </cell>
        </row>
        <row r="14357">
          <cell r="B14357">
            <v>65162046510</v>
          </cell>
          <cell r="C14357">
            <v>4.8239999999999998E-2</v>
          </cell>
        </row>
        <row r="14358">
          <cell r="B14358">
            <v>65162046550</v>
          </cell>
          <cell r="C14358">
            <v>4.8239999999999998E-2</v>
          </cell>
        </row>
        <row r="14359">
          <cell r="B14359">
            <v>67877032001</v>
          </cell>
          <cell r="C14359">
            <v>4.8239999999999998E-2</v>
          </cell>
        </row>
        <row r="14360">
          <cell r="B14360">
            <v>67877032005</v>
          </cell>
          <cell r="C14360">
            <v>4.8239999999999998E-2</v>
          </cell>
        </row>
        <row r="14361">
          <cell r="B14361">
            <v>67877032030</v>
          </cell>
          <cell r="C14361">
            <v>4.8239999999999998E-2</v>
          </cell>
        </row>
        <row r="14362">
          <cell r="B14362">
            <v>67877032050</v>
          </cell>
          <cell r="C14362">
            <v>4.8239999999999998E-2</v>
          </cell>
        </row>
        <row r="14363">
          <cell r="B14363">
            <v>68645056259</v>
          </cell>
          <cell r="C14363">
            <v>4.8239999999999998E-2</v>
          </cell>
        </row>
        <row r="14364">
          <cell r="B14364">
            <v>69367039501</v>
          </cell>
          <cell r="C14364">
            <v>4.8239999999999998E-2</v>
          </cell>
        </row>
        <row r="14365">
          <cell r="B14365">
            <v>69367039505</v>
          </cell>
          <cell r="C14365">
            <v>4.8239999999999998E-2</v>
          </cell>
        </row>
        <row r="14366">
          <cell r="B14366">
            <v>76282071310</v>
          </cell>
          <cell r="C14366">
            <v>4.8239999999999998E-2</v>
          </cell>
        </row>
        <row r="14367">
          <cell r="B14367">
            <v>76282071350</v>
          </cell>
          <cell r="C14367">
            <v>4.8239999999999998E-2</v>
          </cell>
        </row>
        <row r="14368">
          <cell r="B14368" t="str">
            <v>00904585540</v>
          </cell>
          <cell r="C14368">
            <v>5.8700000000000002E-2</v>
          </cell>
        </row>
        <row r="14369">
          <cell r="B14369" t="str">
            <v>00904585560</v>
          </cell>
          <cell r="C14369">
            <v>5.8700000000000002E-2</v>
          </cell>
        </row>
        <row r="14370">
          <cell r="B14370" t="str">
            <v>00904585561</v>
          </cell>
          <cell r="C14370">
            <v>5.8700000000000002E-2</v>
          </cell>
        </row>
        <row r="14371">
          <cell r="B14371">
            <v>42543096407</v>
          </cell>
          <cell r="C14371">
            <v>5.8700000000000002E-2</v>
          </cell>
        </row>
        <row r="14372">
          <cell r="B14372">
            <v>49483060401</v>
          </cell>
          <cell r="C14372">
            <v>5.8700000000000002E-2</v>
          </cell>
        </row>
        <row r="14373">
          <cell r="B14373">
            <v>49483060450</v>
          </cell>
          <cell r="C14373">
            <v>5.8700000000000002E-2</v>
          </cell>
        </row>
        <row r="14374">
          <cell r="B14374">
            <v>59651036201</v>
          </cell>
          <cell r="C14374">
            <v>5.8700000000000002E-2</v>
          </cell>
        </row>
        <row r="14375">
          <cell r="B14375">
            <v>59651036205</v>
          </cell>
          <cell r="C14375">
            <v>5.8700000000000002E-2</v>
          </cell>
        </row>
        <row r="14376">
          <cell r="B14376">
            <v>60687046801</v>
          </cell>
          <cell r="C14376">
            <v>5.8700000000000002E-2</v>
          </cell>
        </row>
        <row r="14377">
          <cell r="B14377">
            <v>60687046811</v>
          </cell>
          <cell r="C14377">
            <v>5.8700000000000002E-2</v>
          </cell>
        </row>
        <row r="14378">
          <cell r="B14378">
            <v>62135040212</v>
          </cell>
          <cell r="C14378">
            <v>5.8700000000000002E-2</v>
          </cell>
        </row>
        <row r="14379">
          <cell r="B14379">
            <v>64380080706</v>
          </cell>
          <cell r="C14379">
            <v>5.8700000000000002E-2</v>
          </cell>
        </row>
        <row r="14380">
          <cell r="B14380">
            <v>64380080707</v>
          </cell>
          <cell r="C14380">
            <v>5.8700000000000002E-2</v>
          </cell>
        </row>
        <row r="14381">
          <cell r="B14381">
            <v>65162046609</v>
          </cell>
          <cell r="C14381">
            <v>5.8700000000000002E-2</v>
          </cell>
        </row>
        <row r="14382">
          <cell r="B14382">
            <v>65162046610</v>
          </cell>
          <cell r="C14382">
            <v>5.8700000000000002E-2</v>
          </cell>
        </row>
        <row r="14383">
          <cell r="B14383">
            <v>65162046650</v>
          </cell>
          <cell r="C14383">
            <v>5.8700000000000002E-2</v>
          </cell>
        </row>
        <row r="14384">
          <cell r="B14384">
            <v>67877032101</v>
          </cell>
          <cell r="C14384">
            <v>5.8700000000000002E-2</v>
          </cell>
        </row>
        <row r="14385">
          <cell r="B14385">
            <v>67877032105</v>
          </cell>
          <cell r="C14385">
            <v>5.8700000000000002E-2</v>
          </cell>
        </row>
        <row r="14386">
          <cell r="B14386">
            <v>67877032130</v>
          </cell>
          <cell r="C14386">
            <v>5.8700000000000002E-2</v>
          </cell>
        </row>
        <row r="14387">
          <cell r="B14387">
            <v>67877032150</v>
          </cell>
          <cell r="C14387">
            <v>5.8700000000000002E-2</v>
          </cell>
        </row>
        <row r="14388">
          <cell r="B14388">
            <v>68645056354</v>
          </cell>
          <cell r="C14388">
            <v>5.8700000000000002E-2</v>
          </cell>
        </row>
        <row r="14389">
          <cell r="B14389">
            <v>69367039601</v>
          </cell>
          <cell r="C14389">
            <v>5.8700000000000002E-2</v>
          </cell>
        </row>
        <row r="14390">
          <cell r="B14390">
            <v>69367039605</v>
          </cell>
          <cell r="C14390">
            <v>5.8700000000000002E-2</v>
          </cell>
        </row>
        <row r="14391">
          <cell r="B14391">
            <v>70512078010</v>
          </cell>
          <cell r="C14391">
            <v>5.8700000000000002E-2</v>
          </cell>
        </row>
        <row r="14392">
          <cell r="B14392">
            <v>76282071410</v>
          </cell>
          <cell r="C14392">
            <v>5.8700000000000002E-2</v>
          </cell>
        </row>
        <row r="14393">
          <cell r="B14393">
            <v>76282071430</v>
          </cell>
          <cell r="C14393">
            <v>5.8700000000000002E-2</v>
          </cell>
        </row>
        <row r="14394">
          <cell r="B14394">
            <v>76282071446</v>
          </cell>
          <cell r="C14394">
            <v>5.8700000000000002E-2</v>
          </cell>
        </row>
        <row r="14395">
          <cell r="B14395">
            <v>76282071450</v>
          </cell>
          <cell r="C14395">
            <v>5.8700000000000002E-2</v>
          </cell>
        </row>
        <row r="14396">
          <cell r="B14396">
            <v>76282071490</v>
          </cell>
          <cell r="C14396">
            <v>5.8700000000000002E-2</v>
          </cell>
        </row>
        <row r="14397">
          <cell r="B14397">
            <v>24385046560</v>
          </cell>
          <cell r="C14397">
            <v>0.15148</v>
          </cell>
        </row>
        <row r="14398">
          <cell r="B14398">
            <v>70000023901</v>
          </cell>
          <cell r="C14398">
            <v>0.14022999999999999</v>
          </cell>
        </row>
        <row r="14399">
          <cell r="B14399">
            <v>70000015703</v>
          </cell>
          <cell r="C14399">
            <v>0.12681999999999999</v>
          </cell>
        </row>
        <row r="14400">
          <cell r="B14400">
            <v>70000015701</v>
          </cell>
          <cell r="C14400">
            <v>0.12681999999999999</v>
          </cell>
        </row>
        <row r="14401">
          <cell r="B14401">
            <v>31722031590</v>
          </cell>
          <cell r="C14401">
            <v>0.91359000000000001</v>
          </cell>
        </row>
        <row r="14402">
          <cell r="B14402">
            <v>49884036609</v>
          </cell>
          <cell r="C14402">
            <v>0.91359000000000001</v>
          </cell>
        </row>
        <row r="14403">
          <cell r="B14403">
            <v>67877062690</v>
          </cell>
          <cell r="C14403">
            <v>0.91359000000000001</v>
          </cell>
        </row>
        <row r="14404">
          <cell r="B14404">
            <v>70000026001</v>
          </cell>
          <cell r="C14404">
            <v>1.129E-2</v>
          </cell>
        </row>
        <row r="14405">
          <cell r="B14405">
            <v>65862086594</v>
          </cell>
          <cell r="C14405">
            <v>0.18487000000000001</v>
          </cell>
        </row>
        <row r="14406">
          <cell r="B14406" t="str">
            <v>00054062127</v>
          </cell>
          <cell r="C14406">
            <v>0.56230000000000002</v>
          </cell>
        </row>
        <row r="14407">
          <cell r="B14407">
            <v>31722029824</v>
          </cell>
          <cell r="C14407">
            <v>0.56230000000000002</v>
          </cell>
        </row>
        <row r="14408">
          <cell r="B14408">
            <v>43598074672</v>
          </cell>
          <cell r="C14408">
            <v>0.56230000000000002</v>
          </cell>
        </row>
        <row r="14409">
          <cell r="B14409">
            <v>69238259707</v>
          </cell>
          <cell r="C14409">
            <v>0.56230000000000002</v>
          </cell>
        </row>
        <row r="14410">
          <cell r="B14410">
            <v>70710173804</v>
          </cell>
          <cell r="C14410">
            <v>0.56230000000000002</v>
          </cell>
        </row>
        <row r="14411">
          <cell r="B14411" t="str">
            <v>00054050823</v>
          </cell>
          <cell r="C14411">
            <v>0.51526000000000005</v>
          </cell>
        </row>
        <row r="14412">
          <cell r="B14412" t="str">
            <v>00480012789</v>
          </cell>
          <cell r="C14412">
            <v>0.51526000000000005</v>
          </cell>
        </row>
        <row r="14413">
          <cell r="B14413">
            <v>31722029912</v>
          </cell>
          <cell r="C14413">
            <v>0.51526000000000005</v>
          </cell>
        </row>
        <row r="14414">
          <cell r="B14414">
            <v>42806056012</v>
          </cell>
          <cell r="C14414">
            <v>0.51526000000000005</v>
          </cell>
        </row>
        <row r="14415">
          <cell r="B14415">
            <v>43598026704</v>
          </cell>
          <cell r="C14415">
            <v>0.51526000000000005</v>
          </cell>
        </row>
        <row r="14416">
          <cell r="B14416">
            <v>60505403301</v>
          </cell>
          <cell r="C14416">
            <v>0.51526000000000005</v>
          </cell>
        </row>
        <row r="14417">
          <cell r="B14417">
            <v>60687076411</v>
          </cell>
          <cell r="C14417">
            <v>0.51526000000000005</v>
          </cell>
        </row>
        <row r="14418">
          <cell r="B14418">
            <v>60687076421</v>
          </cell>
          <cell r="C14418">
            <v>0.51526000000000005</v>
          </cell>
        </row>
        <row r="14419">
          <cell r="B14419">
            <v>69238259808</v>
          </cell>
          <cell r="C14419">
            <v>0.51526000000000005</v>
          </cell>
        </row>
        <row r="14420">
          <cell r="B14420">
            <v>70710159207</v>
          </cell>
          <cell r="C14420">
            <v>0.51526000000000005</v>
          </cell>
        </row>
        <row r="14421">
          <cell r="B14421">
            <v>72603012901</v>
          </cell>
          <cell r="C14421">
            <v>0.51526000000000005</v>
          </cell>
        </row>
        <row r="14422">
          <cell r="B14422" t="str">
            <v>00480012649</v>
          </cell>
          <cell r="C14422">
            <v>0.56230000000000002</v>
          </cell>
        </row>
        <row r="14423">
          <cell r="B14423" t="str">
            <v>00078074303</v>
          </cell>
          <cell r="C14423">
            <v>121.07326999999999</v>
          </cell>
        </row>
        <row r="14424">
          <cell r="B14424">
            <v>82667040003</v>
          </cell>
          <cell r="C14424">
            <v>121.07326999999999</v>
          </cell>
        </row>
        <row r="14425">
          <cell r="B14425" t="str">
            <v>00093762998</v>
          </cell>
          <cell r="C14425">
            <v>0.92483000000000004</v>
          </cell>
        </row>
        <row r="14426">
          <cell r="B14426" t="str">
            <v>00378224577</v>
          </cell>
          <cell r="C14426">
            <v>0.92483000000000004</v>
          </cell>
        </row>
        <row r="14427">
          <cell r="B14427" t="str">
            <v>00832053209</v>
          </cell>
          <cell r="C14427">
            <v>0.92483000000000004</v>
          </cell>
        </row>
        <row r="14428">
          <cell r="B14428" t="str">
            <v>00904690104</v>
          </cell>
          <cell r="C14428">
            <v>0.92483000000000004</v>
          </cell>
        </row>
        <row r="14429">
          <cell r="B14429">
            <v>42292004301</v>
          </cell>
          <cell r="C14429">
            <v>0.92483000000000004</v>
          </cell>
        </row>
        <row r="14430">
          <cell r="B14430">
            <v>42292004303</v>
          </cell>
          <cell r="C14430">
            <v>0.92483000000000004</v>
          </cell>
        </row>
        <row r="14431">
          <cell r="B14431">
            <v>43598034431</v>
          </cell>
          <cell r="C14431">
            <v>0.92483000000000004</v>
          </cell>
        </row>
        <row r="14432">
          <cell r="B14432">
            <v>43598034479</v>
          </cell>
          <cell r="C14432">
            <v>0.92483000000000004</v>
          </cell>
        </row>
        <row r="14433">
          <cell r="B14433">
            <v>47335047281</v>
          </cell>
          <cell r="C14433">
            <v>0.92483000000000004</v>
          </cell>
        </row>
        <row r="14434">
          <cell r="B14434">
            <v>59651024090</v>
          </cell>
          <cell r="C14434">
            <v>0.92483000000000004</v>
          </cell>
        </row>
        <row r="14435">
          <cell r="B14435">
            <v>60505290009</v>
          </cell>
          <cell r="C14435">
            <v>0.92483000000000004</v>
          </cell>
        </row>
        <row r="14436">
          <cell r="B14436">
            <v>60687019211</v>
          </cell>
          <cell r="C14436">
            <v>0.92483000000000004</v>
          </cell>
        </row>
        <row r="14437">
          <cell r="B14437">
            <v>60687019221</v>
          </cell>
          <cell r="C14437">
            <v>0.92483000000000004</v>
          </cell>
        </row>
        <row r="14438">
          <cell r="B14438">
            <v>60687088211</v>
          </cell>
          <cell r="C14438">
            <v>0.92483000000000004</v>
          </cell>
        </row>
        <row r="14439">
          <cell r="B14439">
            <v>60687088221</v>
          </cell>
          <cell r="C14439">
            <v>0.92483000000000004</v>
          </cell>
        </row>
        <row r="14440">
          <cell r="B14440">
            <v>68001049005</v>
          </cell>
          <cell r="C14440">
            <v>0.92483000000000004</v>
          </cell>
        </row>
        <row r="14441">
          <cell r="B14441">
            <v>68001062205</v>
          </cell>
          <cell r="C14441">
            <v>0.92483000000000004</v>
          </cell>
        </row>
        <row r="14442">
          <cell r="B14442">
            <v>72819018509</v>
          </cell>
          <cell r="C14442">
            <v>0.92483000000000004</v>
          </cell>
        </row>
        <row r="14443">
          <cell r="B14443">
            <v>82009008690</v>
          </cell>
          <cell r="C14443">
            <v>0.92483000000000004</v>
          </cell>
        </row>
        <row r="14444">
          <cell r="B14444" t="str">
            <v>00093763056</v>
          </cell>
          <cell r="C14444">
            <v>2.99397</v>
          </cell>
        </row>
        <row r="14445">
          <cell r="B14445" t="str">
            <v>00378224693</v>
          </cell>
          <cell r="C14445">
            <v>2.99397</v>
          </cell>
        </row>
        <row r="14446">
          <cell r="B14446" t="str">
            <v>00832053303</v>
          </cell>
          <cell r="C14446">
            <v>2.99397</v>
          </cell>
        </row>
        <row r="14447">
          <cell r="B14447" t="str">
            <v>00904662104</v>
          </cell>
          <cell r="C14447">
            <v>2.99397</v>
          </cell>
        </row>
        <row r="14448">
          <cell r="B14448">
            <v>42292004401</v>
          </cell>
          <cell r="C14448">
            <v>2.99397</v>
          </cell>
        </row>
        <row r="14449">
          <cell r="B14449">
            <v>42292004403</v>
          </cell>
          <cell r="C14449">
            <v>2.99397</v>
          </cell>
        </row>
        <row r="14450">
          <cell r="B14450">
            <v>43598034531</v>
          </cell>
          <cell r="C14450">
            <v>2.99397</v>
          </cell>
        </row>
        <row r="14451">
          <cell r="B14451">
            <v>43598034579</v>
          </cell>
          <cell r="C14451">
            <v>2.99397</v>
          </cell>
        </row>
        <row r="14452">
          <cell r="B14452">
            <v>47335047583</v>
          </cell>
          <cell r="C14452">
            <v>2.99397</v>
          </cell>
        </row>
        <row r="14453">
          <cell r="B14453">
            <v>59651024130</v>
          </cell>
          <cell r="C14453">
            <v>2.99397</v>
          </cell>
        </row>
        <row r="14454">
          <cell r="B14454">
            <v>60505290103</v>
          </cell>
          <cell r="C14454">
            <v>2.99397</v>
          </cell>
        </row>
        <row r="14455">
          <cell r="B14455">
            <v>68001049104</v>
          </cell>
          <cell r="C14455">
            <v>2.99397</v>
          </cell>
        </row>
        <row r="14456">
          <cell r="B14456">
            <v>68001062304</v>
          </cell>
          <cell r="C14456">
            <v>2.99397</v>
          </cell>
        </row>
        <row r="14457">
          <cell r="B14457">
            <v>72819018603</v>
          </cell>
          <cell r="C14457">
            <v>2.99397</v>
          </cell>
        </row>
        <row r="14458">
          <cell r="B14458">
            <v>82009008730</v>
          </cell>
          <cell r="C14458">
            <v>2.99397</v>
          </cell>
        </row>
        <row r="14459">
          <cell r="B14459">
            <v>64380016901</v>
          </cell>
          <cell r="C14459">
            <v>7.911E-2</v>
          </cell>
        </row>
        <row r="14460">
          <cell r="B14460">
            <v>64380016902</v>
          </cell>
          <cell r="C14460">
            <v>7.911E-2</v>
          </cell>
        </row>
        <row r="14461">
          <cell r="B14461">
            <v>69315013301</v>
          </cell>
          <cell r="C14461">
            <v>7.911E-2</v>
          </cell>
        </row>
        <row r="14462">
          <cell r="B14462">
            <v>69315013310</v>
          </cell>
          <cell r="C14462">
            <v>7.911E-2</v>
          </cell>
        </row>
        <row r="14463">
          <cell r="B14463">
            <v>69584042510</v>
          </cell>
          <cell r="C14463">
            <v>7.911E-2</v>
          </cell>
        </row>
        <row r="14464">
          <cell r="B14464">
            <v>69584042590</v>
          </cell>
          <cell r="C14464">
            <v>7.911E-2</v>
          </cell>
        </row>
        <row r="14465">
          <cell r="B14465">
            <v>64380017001</v>
          </cell>
          <cell r="C14465">
            <v>8.4489999999999996E-2</v>
          </cell>
        </row>
        <row r="14466">
          <cell r="B14466">
            <v>64380017002</v>
          </cell>
          <cell r="C14466">
            <v>8.4489999999999996E-2</v>
          </cell>
        </row>
        <row r="14467">
          <cell r="B14467">
            <v>69315013401</v>
          </cell>
          <cell r="C14467">
            <v>8.4489999999999996E-2</v>
          </cell>
        </row>
        <row r="14468">
          <cell r="B14468">
            <v>69315013410</v>
          </cell>
          <cell r="C14468">
            <v>8.4489999999999996E-2</v>
          </cell>
        </row>
        <row r="14469">
          <cell r="B14469">
            <v>69584042610</v>
          </cell>
          <cell r="C14469">
            <v>8.4489999999999996E-2</v>
          </cell>
        </row>
        <row r="14470">
          <cell r="B14470">
            <v>69584042690</v>
          </cell>
          <cell r="C14470">
            <v>8.4489999999999996E-2</v>
          </cell>
        </row>
        <row r="14471">
          <cell r="B14471">
            <v>64380017101</v>
          </cell>
          <cell r="C14471">
            <v>0.13519999999999999</v>
          </cell>
        </row>
        <row r="14472">
          <cell r="B14472">
            <v>64380017102</v>
          </cell>
          <cell r="C14472">
            <v>0.13519999999999999</v>
          </cell>
        </row>
        <row r="14473">
          <cell r="B14473">
            <v>69315013501</v>
          </cell>
          <cell r="C14473">
            <v>0.13519999999999999</v>
          </cell>
        </row>
        <row r="14474">
          <cell r="B14474">
            <v>69315013510</v>
          </cell>
          <cell r="C14474">
            <v>0.13519999999999999</v>
          </cell>
        </row>
        <row r="14475">
          <cell r="B14475">
            <v>69584042710</v>
          </cell>
          <cell r="C14475">
            <v>0.13519999999999999</v>
          </cell>
        </row>
        <row r="14476">
          <cell r="B14476">
            <v>69584042790</v>
          </cell>
          <cell r="C14476">
            <v>0.13519999999999999</v>
          </cell>
        </row>
        <row r="14477">
          <cell r="B14477" t="str">
            <v>00054027413</v>
          </cell>
          <cell r="C14477">
            <v>3.5834199999999998</v>
          </cell>
        </row>
        <row r="14478">
          <cell r="B14478">
            <v>68180031506</v>
          </cell>
          <cell r="C14478">
            <v>3.5834199999999998</v>
          </cell>
        </row>
        <row r="14479">
          <cell r="B14479" t="str">
            <v>00054027613</v>
          </cell>
          <cell r="C14479">
            <v>3.2776800000000001</v>
          </cell>
        </row>
        <row r="14480">
          <cell r="B14480">
            <v>68180031706</v>
          </cell>
          <cell r="C14480">
            <v>3.2776800000000001</v>
          </cell>
        </row>
        <row r="14481">
          <cell r="B14481" t="str">
            <v>00054027313</v>
          </cell>
          <cell r="C14481">
            <v>4.3030099999999996</v>
          </cell>
        </row>
        <row r="14482">
          <cell r="B14482">
            <v>68180031406</v>
          </cell>
          <cell r="C14482">
            <v>4.3030099999999996</v>
          </cell>
        </row>
        <row r="14483">
          <cell r="B14483">
            <v>51672417406</v>
          </cell>
          <cell r="C14483">
            <v>22.039529999999999</v>
          </cell>
        </row>
        <row r="14484">
          <cell r="B14484" t="str">
            <v>00093313331</v>
          </cell>
          <cell r="C14484">
            <v>24.39133</v>
          </cell>
        </row>
        <row r="14485">
          <cell r="B14485">
            <v>51672417409</v>
          </cell>
          <cell r="C14485">
            <v>24.39133</v>
          </cell>
        </row>
        <row r="14486">
          <cell r="B14486">
            <v>68682027275</v>
          </cell>
          <cell r="C14486">
            <v>24.39133</v>
          </cell>
        </row>
        <row r="14487">
          <cell r="B14487">
            <v>45802036862</v>
          </cell>
          <cell r="C14487">
            <v>0.78163000000000005</v>
          </cell>
        </row>
        <row r="14488">
          <cell r="B14488">
            <v>51672414506</v>
          </cell>
          <cell r="C14488">
            <v>0.78163000000000005</v>
          </cell>
        </row>
        <row r="14489">
          <cell r="B14489">
            <v>68462053670</v>
          </cell>
          <cell r="C14489">
            <v>0.78163000000000005</v>
          </cell>
        </row>
        <row r="14490">
          <cell r="B14490">
            <v>45802036853</v>
          </cell>
          <cell r="C14490">
            <v>10.20917</v>
          </cell>
        </row>
        <row r="14491">
          <cell r="B14491" t="str">
            <v>00173073701</v>
          </cell>
          <cell r="C14491">
            <v>72.392160000000004</v>
          </cell>
        </row>
        <row r="14492">
          <cell r="B14492" t="str">
            <v>00173047800</v>
          </cell>
          <cell r="C14492">
            <v>435.91923000000003</v>
          </cell>
        </row>
        <row r="14493">
          <cell r="B14493" t="str">
            <v>00173047900</v>
          </cell>
          <cell r="C14493">
            <v>461.42667</v>
          </cell>
        </row>
        <row r="14494">
          <cell r="B14494">
            <v>54766059010</v>
          </cell>
          <cell r="C14494">
            <v>8.8906700000000001</v>
          </cell>
        </row>
        <row r="14495">
          <cell r="B14495">
            <v>50261011008</v>
          </cell>
          <cell r="C14495">
            <v>25.80988</v>
          </cell>
        </row>
        <row r="14496">
          <cell r="B14496">
            <v>68308074808</v>
          </cell>
          <cell r="C14496">
            <v>25.80988</v>
          </cell>
        </row>
        <row r="14497">
          <cell r="B14497">
            <v>50261011018</v>
          </cell>
          <cell r="C14497">
            <v>25.78726</v>
          </cell>
        </row>
        <row r="14498">
          <cell r="B14498">
            <v>68308074818</v>
          </cell>
          <cell r="C14498">
            <v>25.78726</v>
          </cell>
        </row>
        <row r="14499">
          <cell r="B14499">
            <v>68308074708</v>
          </cell>
          <cell r="C14499">
            <v>25.813690000000001</v>
          </cell>
        </row>
        <row r="14500">
          <cell r="B14500">
            <v>68308074718</v>
          </cell>
          <cell r="C14500">
            <v>25.873169999999998</v>
          </cell>
        </row>
        <row r="14501">
          <cell r="B14501">
            <v>65862092528</v>
          </cell>
          <cell r="C14501">
            <v>9.1310000000000002E-2</v>
          </cell>
        </row>
        <row r="14502">
          <cell r="B14502">
            <v>65862092585</v>
          </cell>
          <cell r="C14502">
            <v>9.1310000000000002E-2</v>
          </cell>
        </row>
        <row r="14503">
          <cell r="B14503" t="str">
            <v>00173087306</v>
          </cell>
          <cell r="C14503">
            <v>10.28656</v>
          </cell>
        </row>
        <row r="14504">
          <cell r="B14504" t="str">
            <v>00173087310</v>
          </cell>
          <cell r="C14504">
            <v>11.3089</v>
          </cell>
        </row>
        <row r="14505">
          <cell r="B14505" t="str">
            <v>00228259711</v>
          </cell>
          <cell r="C14505">
            <v>9.9320000000000006E-2</v>
          </cell>
        </row>
        <row r="14506">
          <cell r="B14506" t="str">
            <v>00228259796</v>
          </cell>
          <cell r="C14506">
            <v>9.9320000000000006E-2</v>
          </cell>
        </row>
        <row r="14507">
          <cell r="B14507">
            <v>16571087501</v>
          </cell>
          <cell r="C14507">
            <v>9.9320000000000006E-2</v>
          </cell>
        </row>
        <row r="14508">
          <cell r="B14508">
            <v>62559051001</v>
          </cell>
          <cell r="C14508">
            <v>9.9320000000000006E-2</v>
          </cell>
        </row>
        <row r="14509">
          <cell r="B14509" t="str">
            <v>00228257111</v>
          </cell>
          <cell r="C14509">
            <v>0.1116</v>
          </cell>
        </row>
        <row r="14510">
          <cell r="B14510" t="str">
            <v>00228257196</v>
          </cell>
          <cell r="C14510">
            <v>0.1116</v>
          </cell>
        </row>
        <row r="14511">
          <cell r="B14511">
            <v>16571087601</v>
          </cell>
          <cell r="C14511">
            <v>0.1116</v>
          </cell>
        </row>
        <row r="14512">
          <cell r="B14512">
            <v>62559051101</v>
          </cell>
          <cell r="C14512">
            <v>0.1116</v>
          </cell>
        </row>
        <row r="14513">
          <cell r="B14513">
            <v>62559052201</v>
          </cell>
          <cell r="C14513">
            <v>77.615920000000003</v>
          </cell>
        </row>
        <row r="14514">
          <cell r="B14514">
            <v>62559052230</v>
          </cell>
          <cell r="C14514">
            <v>77.615920000000003</v>
          </cell>
        </row>
        <row r="14515">
          <cell r="B14515">
            <v>62559060130</v>
          </cell>
          <cell r="C14515">
            <v>69.287000000000006</v>
          </cell>
        </row>
        <row r="14516">
          <cell r="B14516">
            <v>62559060030</v>
          </cell>
          <cell r="C14516">
            <v>69.443950000000001</v>
          </cell>
        </row>
        <row r="14517">
          <cell r="B14517">
            <v>31722054201</v>
          </cell>
          <cell r="C14517">
            <v>0.10542</v>
          </cell>
        </row>
        <row r="14518">
          <cell r="B14518">
            <v>50268043011</v>
          </cell>
          <cell r="C14518">
            <v>0.10542</v>
          </cell>
        </row>
        <row r="14519">
          <cell r="B14519">
            <v>50268043015</v>
          </cell>
          <cell r="C14519">
            <v>0.10542</v>
          </cell>
        </row>
        <row r="14520">
          <cell r="B14520">
            <v>62135006718</v>
          </cell>
          <cell r="C14520">
            <v>0.10542</v>
          </cell>
        </row>
        <row r="14521">
          <cell r="B14521">
            <v>62135006790</v>
          </cell>
          <cell r="C14521">
            <v>0.10542</v>
          </cell>
        </row>
        <row r="14522">
          <cell r="B14522">
            <v>68462040601</v>
          </cell>
          <cell r="C14522">
            <v>0.10542</v>
          </cell>
        </row>
        <row r="14523">
          <cell r="B14523">
            <v>68462040610</v>
          </cell>
          <cell r="C14523">
            <v>0.10542</v>
          </cell>
        </row>
        <row r="14524">
          <cell r="B14524">
            <v>31722054301</v>
          </cell>
          <cell r="C14524">
            <v>0.13643</v>
          </cell>
        </row>
        <row r="14525">
          <cell r="B14525">
            <v>50268043111</v>
          </cell>
          <cell r="C14525">
            <v>0.13643</v>
          </cell>
        </row>
        <row r="14526">
          <cell r="B14526">
            <v>50268043115</v>
          </cell>
          <cell r="C14526">
            <v>0.13643</v>
          </cell>
        </row>
        <row r="14527">
          <cell r="B14527">
            <v>62135006818</v>
          </cell>
          <cell r="C14527">
            <v>0.13643</v>
          </cell>
        </row>
        <row r="14528">
          <cell r="B14528">
            <v>62135006890</v>
          </cell>
          <cell r="C14528">
            <v>0.13643</v>
          </cell>
        </row>
        <row r="14529">
          <cell r="B14529">
            <v>68462030201</v>
          </cell>
          <cell r="C14529">
            <v>0.13643</v>
          </cell>
        </row>
        <row r="14530">
          <cell r="B14530">
            <v>68462030205</v>
          </cell>
          <cell r="C14530">
            <v>0.13643</v>
          </cell>
        </row>
        <row r="14531">
          <cell r="B14531">
            <v>10702001601</v>
          </cell>
          <cell r="C14531">
            <v>0.21221000000000001</v>
          </cell>
        </row>
        <row r="14532">
          <cell r="B14532">
            <v>31722056501</v>
          </cell>
          <cell r="C14532">
            <v>0.21221000000000001</v>
          </cell>
        </row>
        <row r="14533">
          <cell r="B14533">
            <v>31722056560</v>
          </cell>
          <cell r="C14533">
            <v>0.21221000000000001</v>
          </cell>
        </row>
        <row r="14534">
          <cell r="B14534">
            <v>65162050603</v>
          </cell>
          <cell r="C14534">
            <v>0.21221000000000001</v>
          </cell>
        </row>
        <row r="14535">
          <cell r="B14535">
            <v>65162050606</v>
          </cell>
          <cell r="C14535">
            <v>0.21221000000000001</v>
          </cell>
        </row>
        <row r="14536">
          <cell r="B14536">
            <v>65162050609</v>
          </cell>
          <cell r="C14536">
            <v>0.21221000000000001</v>
          </cell>
        </row>
        <row r="14537">
          <cell r="B14537">
            <v>68084041111</v>
          </cell>
          <cell r="C14537">
            <v>0.21221000000000001</v>
          </cell>
        </row>
        <row r="14538">
          <cell r="B14538">
            <v>68084041121</v>
          </cell>
          <cell r="C14538">
            <v>0.21221000000000001</v>
          </cell>
        </row>
        <row r="14539">
          <cell r="B14539">
            <v>68462032501</v>
          </cell>
          <cell r="C14539">
            <v>0.21221000000000001</v>
          </cell>
        </row>
        <row r="14540">
          <cell r="B14540">
            <v>68462032560</v>
          </cell>
          <cell r="C14540">
            <v>0.21221000000000001</v>
          </cell>
        </row>
        <row r="14541">
          <cell r="B14541">
            <v>68462032590</v>
          </cell>
          <cell r="C14541">
            <v>0.21221000000000001</v>
          </cell>
        </row>
        <row r="14542">
          <cell r="B14542" t="str">
            <v>00536142677</v>
          </cell>
          <cell r="C14542">
            <v>5.543E-2</v>
          </cell>
        </row>
        <row r="14543">
          <cell r="B14543">
            <v>46122054703</v>
          </cell>
          <cell r="C14543">
            <v>0.11234</v>
          </cell>
        </row>
        <row r="14544">
          <cell r="B14544">
            <v>24385055010</v>
          </cell>
          <cell r="C14544">
            <v>0.20202999999999999</v>
          </cell>
        </row>
        <row r="14545">
          <cell r="B14545">
            <v>70000029801</v>
          </cell>
          <cell r="C14545">
            <v>0.20202999999999999</v>
          </cell>
        </row>
        <row r="14546">
          <cell r="B14546" t="str">
            <v>00904546335</v>
          </cell>
          <cell r="C14546">
            <v>0.31620999999999999</v>
          </cell>
        </row>
        <row r="14547">
          <cell r="B14547">
            <v>46122055246</v>
          </cell>
          <cell r="C14547">
            <v>4.9570000000000003E-2</v>
          </cell>
        </row>
        <row r="14548">
          <cell r="B14548">
            <v>70000047201</v>
          </cell>
          <cell r="C14548">
            <v>5.543E-2</v>
          </cell>
        </row>
        <row r="14549">
          <cell r="B14549">
            <v>70000067401</v>
          </cell>
          <cell r="C14549">
            <v>5.543E-2</v>
          </cell>
        </row>
        <row r="14550">
          <cell r="B14550">
            <v>70000005101</v>
          </cell>
          <cell r="C14550">
            <v>0.11234</v>
          </cell>
        </row>
        <row r="14551">
          <cell r="B14551" t="str">
            <v>00536130375</v>
          </cell>
          <cell r="C14551">
            <v>0.11234</v>
          </cell>
        </row>
        <row r="14552">
          <cell r="B14552" t="str">
            <v>00023608210</v>
          </cell>
          <cell r="C14552">
            <v>18.01914</v>
          </cell>
        </row>
        <row r="14553">
          <cell r="B14553">
            <v>54643564901</v>
          </cell>
          <cell r="C14553">
            <v>1.1067800000000001</v>
          </cell>
        </row>
        <row r="14554">
          <cell r="B14554">
            <v>54643786201</v>
          </cell>
          <cell r="C14554">
            <v>1.1067800000000001</v>
          </cell>
        </row>
        <row r="14555">
          <cell r="B14555">
            <v>54643900701</v>
          </cell>
          <cell r="C14555">
            <v>1.1067800000000001</v>
          </cell>
        </row>
        <row r="14556">
          <cell r="B14556">
            <v>70370204001</v>
          </cell>
          <cell r="C14556">
            <v>250.05996999999999</v>
          </cell>
        </row>
        <row r="14557">
          <cell r="B14557">
            <v>70370106001</v>
          </cell>
          <cell r="C14557">
            <v>274.54232999999999</v>
          </cell>
        </row>
        <row r="14558">
          <cell r="B14558">
            <v>70370108001</v>
          </cell>
          <cell r="C14558">
            <v>274.54232999999999</v>
          </cell>
        </row>
        <row r="14559">
          <cell r="B14559">
            <v>62559059130</v>
          </cell>
          <cell r="C14559">
            <v>69.287000000000006</v>
          </cell>
        </row>
        <row r="14560">
          <cell r="B14560">
            <v>62559059030</v>
          </cell>
          <cell r="C14560">
            <v>69.443950000000001</v>
          </cell>
        </row>
        <row r="14561">
          <cell r="B14561">
            <v>70183022130</v>
          </cell>
          <cell r="C14561">
            <v>19.731179999999998</v>
          </cell>
        </row>
        <row r="14562">
          <cell r="B14562">
            <v>70183022131</v>
          </cell>
          <cell r="C14562">
            <v>19.731179999999998</v>
          </cell>
        </row>
        <row r="14563">
          <cell r="B14563" t="str">
            <v>00025171001</v>
          </cell>
          <cell r="C14563">
            <v>14.106669999999999</v>
          </cell>
        </row>
        <row r="14564">
          <cell r="B14564">
            <v>58151014293</v>
          </cell>
          <cell r="C14564">
            <v>14.106669999999999</v>
          </cell>
        </row>
        <row r="14565">
          <cell r="B14565">
            <v>73070010011</v>
          </cell>
          <cell r="C14565">
            <v>6.9518000000000004</v>
          </cell>
        </row>
        <row r="14566">
          <cell r="B14566">
            <v>73070010315</v>
          </cell>
          <cell r="C14566">
            <v>8.9562799999999996</v>
          </cell>
        </row>
        <row r="14567">
          <cell r="B14567">
            <v>73070010215</v>
          </cell>
          <cell r="C14567">
            <v>8.5916800000000002</v>
          </cell>
        </row>
        <row r="14568">
          <cell r="B14568">
            <v>73070020315</v>
          </cell>
          <cell r="C14568">
            <v>8.9652999999999992</v>
          </cell>
        </row>
        <row r="14569">
          <cell r="B14569">
            <v>73070020011</v>
          </cell>
          <cell r="C14569">
            <v>6.9562200000000001</v>
          </cell>
        </row>
        <row r="14570">
          <cell r="B14570">
            <v>73070040011</v>
          </cell>
          <cell r="C14570">
            <v>11.36232</v>
          </cell>
        </row>
        <row r="14571">
          <cell r="B14571">
            <v>73070040315</v>
          </cell>
          <cell r="C14571">
            <v>11.377789999999999</v>
          </cell>
        </row>
        <row r="14572">
          <cell r="B14572">
            <v>73070050315</v>
          </cell>
          <cell r="C14572">
            <v>22.750969999999999</v>
          </cell>
        </row>
        <row r="14573">
          <cell r="B14573" t="str">
            <v>00955290002</v>
          </cell>
          <cell r="C14573">
            <v>36.670090000000002</v>
          </cell>
        </row>
        <row r="14574">
          <cell r="B14574" t="str">
            <v>00955390003</v>
          </cell>
          <cell r="C14574">
            <v>36.70393</v>
          </cell>
        </row>
        <row r="14575">
          <cell r="B14575">
            <v>49502039475</v>
          </cell>
          <cell r="C14575">
            <v>5.9251899999999997</v>
          </cell>
        </row>
        <row r="14576">
          <cell r="B14576">
            <v>83257001532</v>
          </cell>
          <cell r="C14576">
            <v>5.9251899999999997</v>
          </cell>
        </row>
        <row r="14577">
          <cell r="B14577">
            <v>49502039380</v>
          </cell>
          <cell r="C14577">
            <v>6.0912499999999996</v>
          </cell>
        </row>
        <row r="14578">
          <cell r="B14578">
            <v>83257001411</v>
          </cell>
          <cell r="C14578">
            <v>6.0912499999999996</v>
          </cell>
        </row>
        <row r="14579">
          <cell r="B14579" t="str">
            <v>00002822259</v>
          </cell>
          <cell r="C14579">
            <v>10.195930000000001</v>
          </cell>
        </row>
        <row r="14580">
          <cell r="B14580" t="str">
            <v>00002773701</v>
          </cell>
          <cell r="C14580">
            <v>2.4035199999999999</v>
          </cell>
        </row>
        <row r="14581">
          <cell r="B14581" t="str">
            <v>00002775205</v>
          </cell>
          <cell r="C14581">
            <v>10.184530000000001</v>
          </cell>
        </row>
        <row r="14582">
          <cell r="B14582" t="str">
            <v>00002823305</v>
          </cell>
          <cell r="C14582">
            <v>10.202590000000001</v>
          </cell>
        </row>
        <row r="14583">
          <cell r="B14583">
            <v>59676057101</v>
          </cell>
          <cell r="C14583">
            <v>24.257539999999999</v>
          </cell>
        </row>
        <row r="14584">
          <cell r="B14584">
            <v>72495040128</v>
          </cell>
          <cell r="C14584">
            <v>10.08263</v>
          </cell>
        </row>
        <row r="14585">
          <cell r="B14585">
            <v>54092051302</v>
          </cell>
          <cell r="C14585">
            <v>9.3136600000000005</v>
          </cell>
        </row>
        <row r="14586">
          <cell r="B14586">
            <v>54092051502</v>
          </cell>
          <cell r="C14586">
            <v>9.2963000000000005</v>
          </cell>
        </row>
        <row r="14587">
          <cell r="B14587">
            <v>54092051702</v>
          </cell>
          <cell r="C14587">
            <v>9.3626299999999993</v>
          </cell>
        </row>
        <row r="14588">
          <cell r="B14588">
            <v>54092051902</v>
          </cell>
          <cell r="C14588">
            <v>9.3093699999999995</v>
          </cell>
        </row>
        <row r="14589">
          <cell r="B14589">
            <v>50458055001</v>
          </cell>
          <cell r="C14589">
            <v>12.08492</v>
          </cell>
        </row>
        <row r="14590">
          <cell r="B14590">
            <v>50458055101</v>
          </cell>
          <cell r="C14590">
            <v>12.09273</v>
          </cell>
        </row>
        <row r="14591">
          <cell r="B14591">
            <v>50458055201</v>
          </cell>
          <cell r="C14591">
            <v>18.110019999999999</v>
          </cell>
        </row>
        <row r="14592">
          <cell r="B14592">
            <v>50458061101</v>
          </cell>
          <cell r="C14592">
            <v>3923.2750999999998</v>
          </cell>
        </row>
        <row r="14593">
          <cell r="B14593">
            <v>50458061201</v>
          </cell>
          <cell r="C14593">
            <v>4134.1811600000001</v>
          </cell>
        </row>
        <row r="14594">
          <cell r="B14594">
            <v>50458056201</v>
          </cell>
          <cell r="C14594">
            <v>2283.23216</v>
          </cell>
        </row>
        <row r="14595">
          <cell r="B14595">
            <v>50458056301</v>
          </cell>
          <cell r="C14595">
            <v>2284.1400800000001</v>
          </cell>
        </row>
        <row r="14596">
          <cell r="B14596">
            <v>50458056401</v>
          </cell>
          <cell r="C14596">
            <v>2284.5729999999999</v>
          </cell>
        </row>
        <row r="14597">
          <cell r="B14597">
            <v>50458056001</v>
          </cell>
          <cell r="C14597">
            <v>2273.5446200000001</v>
          </cell>
        </row>
        <row r="14598">
          <cell r="B14598">
            <v>50458056101</v>
          </cell>
          <cell r="C14598">
            <v>2281.59818</v>
          </cell>
        </row>
        <row r="14599">
          <cell r="B14599">
            <v>50458060601</v>
          </cell>
          <cell r="C14599">
            <v>3886.4332399999998</v>
          </cell>
        </row>
        <row r="14600">
          <cell r="B14600">
            <v>50458060701</v>
          </cell>
          <cell r="C14600">
            <v>3875.01305</v>
          </cell>
        </row>
        <row r="14601">
          <cell r="B14601">
            <v>50458060801</v>
          </cell>
          <cell r="C14601">
            <v>3902.4503199999999</v>
          </cell>
        </row>
        <row r="14602">
          <cell r="B14602">
            <v>50458060901</v>
          </cell>
          <cell r="C14602">
            <v>3883.2379299999998</v>
          </cell>
        </row>
        <row r="14603">
          <cell r="B14603">
            <v>71571012128</v>
          </cell>
          <cell r="C14603">
            <v>103.098</v>
          </cell>
        </row>
        <row r="14604">
          <cell r="B14604">
            <v>50458054360</v>
          </cell>
          <cell r="C14604">
            <v>9.5880200000000002</v>
          </cell>
        </row>
        <row r="14605">
          <cell r="B14605">
            <v>50458054260</v>
          </cell>
          <cell r="C14605">
            <v>9.5327599999999997</v>
          </cell>
        </row>
        <row r="14606">
          <cell r="B14606">
            <v>50458054160</v>
          </cell>
          <cell r="C14606">
            <v>9.5667899999999992</v>
          </cell>
        </row>
        <row r="14607">
          <cell r="B14607">
            <v>50458054060</v>
          </cell>
          <cell r="C14607">
            <v>9.5708599999999997</v>
          </cell>
        </row>
        <row r="14608">
          <cell r="B14608">
            <v>50458094301</v>
          </cell>
          <cell r="C14608">
            <v>9.5520800000000001</v>
          </cell>
        </row>
        <row r="14609">
          <cell r="B14609">
            <v>50458094201</v>
          </cell>
          <cell r="C14609">
            <v>9.5632999999999999</v>
          </cell>
        </row>
        <row r="14610">
          <cell r="B14610">
            <v>50458094101</v>
          </cell>
          <cell r="C14610">
            <v>9.5669799999999992</v>
          </cell>
        </row>
        <row r="14611">
          <cell r="B14611">
            <v>50458094001</v>
          </cell>
          <cell r="C14611">
            <v>9.6711299999999998</v>
          </cell>
        </row>
        <row r="14612">
          <cell r="B14612">
            <v>50458014030</v>
          </cell>
          <cell r="C14612">
            <v>19.1341</v>
          </cell>
        </row>
        <row r="14613">
          <cell r="B14613">
            <v>50458014090</v>
          </cell>
          <cell r="C14613">
            <v>19.1341</v>
          </cell>
        </row>
        <row r="14614">
          <cell r="B14614">
            <v>50458014130</v>
          </cell>
          <cell r="C14614">
            <v>19.14958</v>
          </cell>
        </row>
        <row r="14615">
          <cell r="B14615">
            <v>50458014190</v>
          </cell>
          <cell r="C14615">
            <v>19.14958</v>
          </cell>
        </row>
        <row r="14616">
          <cell r="B14616">
            <v>24385020746</v>
          </cell>
          <cell r="C14616">
            <v>7.2270000000000001E-2</v>
          </cell>
        </row>
        <row r="14617">
          <cell r="B14617">
            <v>70000039901</v>
          </cell>
          <cell r="C14617">
            <v>7.2270000000000001E-2</v>
          </cell>
        </row>
        <row r="14618">
          <cell r="B14618">
            <v>24385021310</v>
          </cell>
          <cell r="C14618">
            <v>7.0040000000000005E-2</v>
          </cell>
        </row>
        <row r="14619">
          <cell r="B14619">
            <v>70000040101</v>
          </cell>
          <cell r="C14619">
            <v>7.0040000000000005E-2</v>
          </cell>
        </row>
        <row r="14620">
          <cell r="B14620" t="str">
            <v>00054004544</v>
          </cell>
          <cell r="C14620">
            <v>0.57055</v>
          </cell>
        </row>
        <row r="14621">
          <cell r="B14621">
            <v>16714052601</v>
          </cell>
          <cell r="C14621">
            <v>0.57055</v>
          </cell>
        </row>
        <row r="14622">
          <cell r="B14622">
            <v>24208039830</v>
          </cell>
          <cell r="C14622">
            <v>0.57055</v>
          </cell>
        </row>
        <row r="14623">
          <cell r="B14623">
            <v>60505082601</v>
          </cell>
          <cell r="C14623">
            <v>0.57055</v>
          </cell>
        </row>
        <row r="14624">
          <cell r="B14624">
            <v>69238201603</v>
          </cell>
          <cell r="C14624">
            <v>0.57055</v>
          </cell>
        </row>
        <row r="14625">
          <cell r="B14625">
            <v>70748033601</v>
          </cell>
          <cell r="C14625">
            <v>0.57055</v>
          </cell>
        </row>
        <row r="14626">
          <cell r="B14626">
            <v>72888014938</v>
          </cell>
          <cell r="C14626">
            <v>0.57055</v>
          </cell>
        </row>
        <row r="14627">
          <cell r="B14627" t="str">
            <v>00054004641</v>
          </cell>
          <cell r="C14627">
            <v>1.06717</v>
          </cell>
        </row>
        <row r="14628">
          <cell r="B14628">
            <v>16714052701</v>
          </cell>
          <cell r="C14628">
            <v>1.06717</v>
          </cell>
        </row>
        <row r="14629">
          <cell r="B14629">
            <v>24208039915</v>
          </cell>
          <cell r="C14629">
            <v>1.06717</v>
          </cell>
        </row>
        <row r="14630">
          <cell r="B14630">
            <v>60505082701</v>
          </cell>
          <cell r="C14630">
            <v>1.06717</v>
          </cell>
        </row>
        <row r="14631">
          <cell r="B14631">
            <v>69238201702</v>
          </cell>
          <cell r="C14631">
            <v>1.06717</v>
          </cell>
        </row>
        <row r="14632">
          <cell r="B14632">
            <v>70748033701</v>
          </cell>
          <cell r="C14632">
            <v>1.06717</v>
          </cell>
        </row>
        <row r="14633">
          <cell r="B14633">
            <v>72888014837</v>
          </cell>
          <cell r="C14633">
            <v>1.06717</v>
          </cell>
        </row>
        <row r="14634">
          <cell r="B14634" t="str">
            <v>00378797052</v>
          </cell>
          <cell r="C14634">
            <v>9.5149999999999998E-2</v>
          </cell>
        </row>
        <row r="14635">
          <cell r="B14635" t="str">
            <v>00487980125</v>
          </cell>
          <cell r="C14635">
            <v>9.5149999999999998E-2</v>
          </cell>
        </row>
        <row r="14636">
          <cell r="B14636">
            <v>47335070649</v>
          </cell>
          <cell r="C14636">
            <v>9.5149999999999998E-2</v>
          </cell>
        </row>
        <row r="14637">
          <cell r="B14637">
            <v>76204010025</v>
          </cell>
          <cell r="C14637">
            <v>9.5149999999999998E-2</v>
          </cell>
        </row>
        <row r="14638">
          <cell r="B14638" t="str">
            <v>00378797055</v>
          </cell>
          <cell r="C14638">
            <v>9.9650000000000002E-2</v>
          </cell>
        </row>
        <row r="14639">
          <cell r="B14639" t="str">
            <v>00378797093</v>
          </cell>
          <cell r="C14639">
            <v>9.9650000000000002E-2</v>
          </cell>
        </row>
        <row r="14640">
          <cell r="B14640" t="str">
            <v>00487980101</v>
          </cell>
          <cell r="C14640">
            <v>9.9650000000000002E-2</v>
          </cell>
        </row>
        <row r="14641">
          <cell r="B14641" t="str">
            <v>00487980130</v>
          </cell>
          <cell r="C14641">
            <v>9.9650000000000002E-2</v>
          </cell>
        </row>
        <row r="14642">
          <cell r="B14642">
            <v>47335070652</v>
          </cell>
          <cell r="C14642">
            <v>9.9650000000000002E-2</v>
          </cell>
        </row>
        <row r="14643">
          <cell r="B14643">
            <v>60687039483</v>
          </cell>
          <cell r="C14643">
            <v>9.9650000000000002E-2</v>
          </cell>
        </row>
        <row r="14644">
          <cell r="B14644">
            <v>62135083084</v>
          </cell>
          <cell r="C14644">
            <v>9.9650000000000002E-2</v>
          </cell>
        </row>
        <row r="14645">
          <cell r="B14645">
            <v>76204010001</v>
          </cell>
          <cell r="C14645">
            <v>9.9650000000000002E-2</v>
          </cell>
        </row>
        <row r="14646">
          <cell r="B14646">
            <v>76204010030</v>
          </cell>
          <cell r="C14646">
            <v>9.9650000000000002E-2</v>
          </cell>
        </row>
        <row r="14647">
          <cell r="B14647" t="str">
            <v>00378797091</v>
          </cell>
          <cell r="C14647">
            <v>0.10881</v>
          </cell>
        </row>
        <row r="14648">
          <cell r="B14648" t="str">
            <v>00487980160</v>
          </cell>
          <cell r="C14648">
            <v>0.10881</v>
          </cell>
        </row>
        <row r="14649">
          <cell r="B14649">
            <v>47335070654</v>
          </cell>
          <cell r="C14649">
            <v>0.10881</v>
          </cell>
        </row>
        <row r="14650">
          <cell r="B14650">
            <v>76204010060</v>
          </cell>
          <cell r="C14650">
            <v>0.10881</v>
          </cell>
        </row>
        <row r="14651">
          <cell r="B14651" t="str">
            <v>00378967160</v>
          </cell>
          <cell r="C14651">
            <v>8.4930000000000005E-2</v>
          </cell>
        </row>
        <row r="14652">
          <cell r="B14652" t="str">
            <v>00487020160</v>
          </cell>
          <cell r="C14652">
            <v>8.4930000000000005E-2</v>
          </cell>
        </row>
        <row r="14653">
          <cell r="B14653">
            <v>47335075652</v>
          </cell>
          <cell r="C14653">
            <v>8.4930000000000005E-2</v>
          </cell>
        </row>
        <row r="14654">
          <cell r="B14654">
            <v>69097017364</v>
          </cell>
          <cell r="C14654">
            <v>8.4930000000000005E-2</v>
          </cell>
        </row>
        <row r="14655">
          <cell r="B14655">
            <v>69097084064</v>
          </cell>
          <cell r="C14655">
            <v>8.4930000000000005E-2</v>
          </cell>
        </row>
        <row r="14656">
          <cell r="B14656">
            <v>76204060012</v>
          </cell>
          <cell r="C14656">
            <v>8.4930000000000005E-2</v>
          </cell>
        </row>
        <row r="14657">
          <cell r="B14657">
            <v>76204060060</v>
          </cell>
          <cell r="C14657">
            <v>8.4930000000000005E-2</v>
          </cell>
        </row>
        <row r="14658">
          <cell r="B14658" t="str">
            <v>00378967130</v>
          </cell>
          <cell r="C14658">
            <v>9.0289999999999995E-2</v>
          </cell>
        </row>
        <row r="14659">
          <cell r="B14659" t="str">
            <v>00378967164</v>
          </cell>
          <cell r="C14659">
            <v>9.0289999999999995E-2</v>
          </cell>
        </row>
        <row r="14660">
          <cell r="B14660" t="str">
            <v>00378967193</v>
          </cell>
          <cell r="C14660">
            <v>9.0289999999999995E-2</v>
          </cell>
        </row>
        <row r="14661">
          <cell r="B14661" t="str">
            <v>00487020101</v>
          </cell>
          <cell r="C14661">
            <v>9.0289999999999995E-2</v>
          </cell>
        </row>
        <row r="14662">
          <cell r="B14662" t="str">
            <v>00487020103</v>
          </cell>
          <cell r="C14662">
            <v>9.0289999999999995E-2</v>
          </cell>
        </row>
        <row r="14663">
          <cell r="B14663">
            <v>47335075649</v>
          </cell>
          <cell r="C14663">
            <v>9.0289999999999995E-2</v>
          </cell>
        </row>
        <row r="14664">
          <cell r="B14664">
            <v>60687040583</v>
          </cell>
          <cell r="C14664">
            <v>9.0289999999999995E-2</v>
          </cell>
        </row>
        <row r="14665">
          <cell r="B14665">
            <v>62135083184</v>
          </cell>
          <cell r="C14665">
            <v>9.0289999999999995E-2</v>
          </cell>
        </row>
        <row r="14666">
          <cell r="B14666">
            <v>69097017353</v>
          </cell>
          <cell r="C14666">
            <v>9.0289999999999995E-2</v>
          </cell>
        </row>
        <row r="14667">
          <cell r="B14667">
            <v>69097084053</v>
          </cell>
          <cell r="C14667">
            <v>9.0289999999999995E-2</v>
          </cell>
        </row>
        <row r="14668">
          <cell r="B14668">
            <v>69097084087</v>
          </cell>
          <cell r="C14668">
            <v>9.0289999999999995E-2</v>
          </cell>
        </row>
        <row r="14669">
          <cell r="B14669">
            <v>76204060001</v>
          </cell>
          <cell r="C14669">
            <v>9.0289999999999995E-2</v>
          </cell>
        </row>
        <row r="14670">
          <cell r="B14670">
            <v>76204060005</v>
          </cell>
          <cell r="C14670">
            <v>9.0289999999999995E-2</v>
          </cell>
        </row>
        <row r="14671">
          <cell r="B14671">
            <v>76204060030</v>
          </cell>
          <cell r="C14671">
            <v>9.0289999999999995E-2</v>
          </cell>
        </row>
        <row r="14672">
          <cell r="B14672">
            <v>29300021313</v>
          </cell>
          <cell r="C14672">
            <v>0.11605</v>
          </cell>
        </row>
        <row r="14673">
          <cell r="B14673">
            <v>29300021319</v>
          </cell>
          <cell r="C14673">
            <v>0.11605</v>
          </cell>
        </row>
        <row r="14674">
          <cell r="B14674">
            <v>31722073005</v>
          </cell>
          <cell r="C14674">
            <v>0.11605</v>
          </cell>
        </row>
        <row r="14675">
          <cell r="B14675">
            <v>31722073030</v>
          </cell>
          <cell r="C14675">
            <v>0.11605</v>
          </cell>
        </row>
        <row r="14676">
          <cell r="B14676">
            <v>31722073090</v>
          </cell>
          <cell r="C14676">
            <v>0.11605</v>
          </cell>
        </row>
        <row r="14677">
          <cell r="B14677">
            <v>33342004807</v>
          </cell>
          <cell r="C14677">
            <v>0.11605</v>
          </cell>
        </row>
        <row r="14678">
          <cell r="B14678">
            <v>33342004810</v>
          </cell>
          <cell r="C14678">
            <v>0.11605</v>
          </cell>
        </row>
        <row r="14679">
          <cell r="B14679">
            <v>42658012204</v>
          </cell>
          <cell r="C14679">
            <v>0.11605</v>
          </cell>
        </row>
        <row r="14680">
          <cell r="B14680">
            <v>43547027803</v>
          </cell>
          <cell r="C14680">
            <v>0.11605</v>
          </cell>
        </row>
        <row r="14681">
          <cell r="B14681">
            <v>43547027809</v>
          </cell>
          <cell r="C14681">
            <v>0.11605</v>
          </cell>
        </row>
        <row r="14682">
          <cell r="B14682">
            <v>43547027850</v>
          </cell>
          <cell r="C14682">
            <v>0.11605</v>
          </cell>
        </row>
        <row r="14683">
          <cell r="B14683">
            <v>43547037503</v>
          </cell>
          <cell r="C14683">
            <v>0.11605</v>
          </cell>
        </row>
        <row r="14684">
          <cell r="B14684">
            <v>43547037509</v>
          </cell>
          <cell r="C14684">
            <v>0.11605</v>
          </cell>
        </row>
        <row r="14685">
          <cell r="B14685">
            <v>43547037550</v>
          </cell>
          <cell r="C14685">
            <v>0.11605</v>
          </cell>
        </row>
        <row r="14686">
          <cell r="B14686">
            <v>50268044111</v>
          </cell>
          <cell r="C14686">
            <v>0.11605</v>
          </cell>
        </row>
        <row r="14687">
          <cell r="B14687">
            <v>50268044115</v>
          </cell>
          <cell r="C14687">
            <v>0.11605</v>
          </cell>
        </row>
        <row r="14688">
          <cell r="B14688">
            <v>62332004230</v>
          </cell>
          <cell r="C14688">
            <v>0.11605</v>
          </cell>
        </row>
        <row r="14689">
          <cell r="B14689">
            <v>62332004271</v>
          </cell>
          <cell r="C14689">
            <v>0.11605</v>
          </cell>
        </row>
        <row r="14690">
          <cell r="B14690">
            <v>62332004290</v>
          </cell>
          <cell r="C14690">
            <v>0.11605</v>
          </cell>
        </row>
        <row r="14691">
          <cell r="B14691">
            <v>29300021413</v>
          </cell>
          <cell r="C14691">
            <v>0.15432000000000001</v>
          </cell>
        </row>
        <row r="14692">
          <cell r="B14692">
            <v>29300021419</v>
          </cell>
          <cell r="C14692">
            <v>0.15432000000000001</v>
          </cell>
        </row>
        <row r="14693">
          <cell r="B14693">
            <v>31722073130</v>
          </cell>
          <cell r="C14693">
            <v>0.15432000000000001</v>
          </cell>
        </row>
        <row r="14694">
          <cell r="B14694">
            <v>31722073190</v>
          </cell>
          <cell r="C14694">
            <v>0.15432000000000001</v>
          </cell>
        </row>
        <row r="14695">
          <cell r="B14695">
            <v>33342004907</v>
          </cell>
          <cell r="C14695">
            <v>0.15432000000000001</v>
          </cell>
        </row>
        <row r="14696">
          <cell r="B14696">
            <v>33342004910</v>
          </cell>
          <cell r="C14696">
            <v>0.15432000000000001</v>
          </cell>
        </row>
        <row r="14697">
          <cell r="B14697">
            <v>42658012304</v>
          </cell>
          <cell r="C14697">
            <v>0.15432000000000001</v>
          </cell>
        </row>
        <row r="14698">
          <cell r="B14698">
            <v>43547027903</v>
          </cell>
          <cell r="C14698">
            <v>0.15432000000000001</v>
          </cell>
        </row>
        <row r="14699">
          <cell r="B14699">
            <v>43547027909</v>
          </cell>
          <cell r="C14699">
            <v>0.15432000000000001</v>
          </cell>
        </row>
        <row r="14700">
          <cell r="B14700">
            <v>43547027950</v>
          </cell>
          <cell r="C14700">
            <v>0.15432000000000001</v>
          </cell>
        </row>
        <row r="14701">
          <cell r="B14701">
            <v>43547037603</v>
          </cell>
          <cell r="C14701">
            <v>0.15432000000000001</v>
          </cell>
        </row>
        <row r="14702">
          <cell r="B14702">
            <v>43547037609</v>
          </cell>
          <cell r="C14702">
            <v>0.15432000000000001</v>
          </cell>
        </row>
        <row r="14703">
          <cell r="B14703">
            <v>43547037650</v>
          </cell>
          <cell r="C14703">
            <v>0.15432000000000001</v>
          </cell>
        </row>
        <row r="14704">
          <cell r="B14704">
            <v>50268044211</v>
          </cell>
          <cell r="C14704">
            <v>0.15432000000000001</v>
          </cell>
        </row>
        <row r="14705">
          <cell r="B14705">
            <v>50268044215</v>
          </cell>
          <cell r="C14705">
            <v>0.15432000000000001</v>
          </cell>
        </row>
        <row r="14706">
          <cell r="B14706">
            <v>62332004330</v>
          </cell>
          <cell r="C14706">
            <v>0.15432000000000001</v>
          </cell>
        </row>
        <row r="14707">
          <cell r="B14707">
            <v>62332004371</v>
          </cell>
          <cell r="C14707">
            <v>0.15432000000000001</v>
          </cell>
        </row>
        <row r="14708">
          <cell r="B14708">
            <v>62332004390</v>
          </cell>
          <cell r="C14708">
            <v>0.15432000000000001</v>
          </cell>
        </row>
        <row r="14709">
          <cell r="B14709">
            <v>29300021213</v>
          </cell>
          <cell r="C14709">
            <v>0.10387</v>
          </cell>
        </row>
        <row r="14710">
          <cell r="B14710">
            <v>29300021219</v>
          </cell>
          <cell r="C14710">
            <v>0.10387</v>
          </cell>
        </row>
        <row r="14711">
          <cell r="B14711">
            <v>31722072930</v>
          </cell>
          <cell r="C14711">
            <v>0.10387</v>
          </cell>
        </row>
        <row r="14712">
          <cell r="B14712">
            <v>31722072990</v>
          </cell>
          <cell r="C14712">
            <v>0.10387</v>
          </cell>
        </row>
        <row r="14713">
          <cell r="B14713">
            <v>33342004707</v>
          </cell>
          <cell r="C14713">
            <v>0.10387</v>
          </cell>
        </row>
        <row r="14714">
          <cell r="B14714">
            <v>33342004710</v>
          </cell>
          <cell r="C14714">
            <v>0.10387</v>
          </cell>
        </row>
        <row r="14715">
          <cell r="B14715">
            <v>43547027703</v>
          </cell>
          <cell r="C14715">
            <v>0.10387</v>
          </cell>
        </row>
        <row r="14716">
          <cell r="B14716">
            <v>43547027709</v>
          </cell>
          <cell r="C14716">
            <v>0.10387</v>
          </cell>
        </row>
        <row r="14717">
          <cell r="B14717">
            <v>43547037403</v>
          </cell>
          <cell r="C14717">
            <v>0.10387</v>
          </cell>
        </row>
        <row r="14718">
          <cell r="B14718">
            <v>43547037409</v>
          </cell>
          <cell r="C14718">
            <v>0.10387</v>
          </cell>
        </row>
        <row r="14719">
          <cell r="B14719">
            <v>43547037450</v>
          </cell>
          <cell r="C14719">
            <v>0.10387</v>
          </cell>
        </row>
        <row r="14720">
          <cell r="B14720">
            <v>50268044011</v>
          </cell>
          <cell r="C14720">
            <v>0.10387</v>
          </cell>
        </row>
        <row r="14721">
          <cell r="B14721">
            <v>50268044015</v>
          </cell>
          <cell r="C14721">
            <v>0.10387</v>
          </cell>
        </row>
        <row r="14722">
          <cell r="B14722">
            <v>62135097630</v>
          </cell>
          <cell r="C14722">
            <v>0.10387</v>
          </cell>
        </row>
        <row r="14723">
          <cell r="B14723">
            <v>62332004130</v>
          </cell>
          <cell r="C14723">
            <v>0.10387</v>
          </cell>
        </row>
        <row r="14724">
          <cell r="B14724">
            <v>62332004190</v>
          </cell>
          <cell r="C14724">
            <v>0.10387</v>
          </cell>
        </row>
        <row r="14725">
          <cell r="B14725" t="str">
            <v>00093823856</v>
          </cell>
          <cell r="C14725">
            <v>0.16406999999999999</v>
          </cell>
        </row>
        <row r="14726">
          <cell r="B14726" t="str">
            <v>00093823898</v>
          </cell>
          <cell r="C14726">
            <v>0.16406999999999999</v>
          </cell>
        </row>
        <row r="14727">
          <cell r="B14727">
            <v>33342005707</v>
          </cell>
          <cell r="C14727">
            <v>0.16406999999999999</v>
          </cell>
        </row>
        <row r="14728">
          <cell r="B14728">
            <v>33342005710</v>
          </cell>
          <cell r="C14728">
            <v>0.16406999999999999</v>
          </cell>
        </row>
        <row r="14729">
          <cell r="B14729">
            <v>43547033003</v>
          </cell>
          <cell r="C14729">
            <v>0.16406999999999999</v>
          </cell>
        </row>
        <row r="14730">
          <cell r="B14730">
            <v>43547033009</v>
          </cell>
          <cell r="C14730">
            <v>0.16406999999999999</v>
          </cell>
        </row>
        <row r="14731">
          <cell r="B14731">
            <v>62332005130</v>
          </cell>
          <cell r="C14731">
            <v>0.16406999999999999</v>
          </cell>
        </row>
        <row r="14732">
          <cell r="B14732">
            <v>62332005190</v>
          </cell>
          <cell r="C14732">
            <v>0.16406999999999999</v>
          </cell>
        </row>
        <row r="14733">
          <cell r="B14733" t="str">
            <v>00093823256</v>
          </cell>
          <cell r="C14733">
            <v>0.19716</v>
          </cell>
        </row>
        <row r="14734">
          <cell r="B14734" t="str">
            <v>00093823298</v>
          </cell>
          <cell r="C14734">
            <v>0.19716</v>
          </cell>
        </row>
        <row r="14735">
          <cell r="B14735">
            <v>33342005807</v>
          </cell>
          <cell r="C14735">
            <v>0.19716</v>
          </cell>
        </row>
        <row r="14736">
          <cell r="B14736">
            <v>33342005810</v>
          </cell>
          <cell r="C14736">
            <v>0.19716</v>
          </cell>
        </row>
        <row r="14737">
          <cell r="B14737">
            <v>43547033103</v>
          </cell>
          <cell r="C14737">
            <v>0.19716</v>
          </cell>
        </row>
        <row r="14738">
          <cell r="B14738">
            <v>43547033109</v>
          </cell>
          <cell r="C14738">
            <v>0.19716</v>
          </cell>
        </row>
        <row r="14739">
          <cell r="B14739">
            <v>62332005230</v>
          </cell>
          <cell r="C14739">
            <v>0.19716</v>
          </cell>
        </row>
        <row r="14740">
          <cell r="B14740">
            <v>62332005290</v>
          </cell>
          <cell r="C14740">
            <v>0.19716</v>
          </cell>
        </row>
        <row r="14741">
          <cell r="B14741" t="str">
            <v>00006022761</v>
          </cell>
          <cell r="C14741">
            <v>33.779139999999998</v>
          </cell>
        </row>
        <row r="14742">
          <cell r="B14742" t="str">
            <v>00006308001</v>
          </cell>
          <cell r="C14742">
            <v>33.74821</v>
          </cell>
        </row>
        <row r="14743">
          <cell r="B14743">
            <v>70700011384</v>
          </cell>
          <cell r="C14743">
            <v>0.15189</v>
          </cell>
        </row>
        <row r="14744">
          <cell r="B14744">
            <v>70700011385</v>
          </cell>
          <cell r="C14744">
            <v>0.15189</v>
          </cell>
        </row>
        <row r="14745">
          <cell r="B14745" t="str">
            <v>00555007101</v>
          </cell>
          <cell r="C14745">
            <v>2.8647200000000002</v>
          </cell>
        </row>
        <row r="14746">
          <cell r="B14746" t="str">
            <v>00555007102</v>
          </cell>
          <cell r="C14746">
            <v>2.8647200000000002</v>
          </cell>
        </row>
        <row r="14747">
          <cell r="B14747">
            <v>51079008301</v>
          </cell>
          <cell r="C14747">
            <v>2.8647200000000002</v>
          </cell>
        </row>
        <row r="14748">
          <cell r="B14748">
            <v>51079008320</v>
          </cell>
          <cell r="C14748">
            <v>2.8647200000000002</v>
          </cell>
        </row>
        <row r="14749">
          <cell r="B14749">
            <v>60687055301</v>
          </cell>
          <cell r="C14749">
            <v>2.8647200000000002</v>
          </cell>
        </row>
        <row r="14750">
          <cell r="B14750">
            <v>60687055311</v>
          </cell>
          <cell r="C14750">
            <v>2.8647200000000002</v>
          </cell>
        </row>
        <row r="14751">
          <cell r="B14751">
            <v>62135070990</v>
          </cell>
          <cell r="C14751">
            <v>2.8647200000000002</v>
          </cell>
        </row>
        <row r="14752">
          <cell r="B14752">
            <v>64950021703</v>
          </cell>
          <cell r="C14752">
            <v>2.8647200000000002</v>
          </cell>
        </row>
        <row r="14753">
          <cell r="B14753">
            <v>64950021710</v>
          </cell>
          <cell r="C14753">
            <v>2.8647200000000002</v>
          </cell>
        </row>
        <row r="14754">
          <cell r="B14754">
            <v>81665010810</v>
          </cell>
          <cell r="C14754">
            <v>2.8647200000000002</v>
          </cell>
        </row>
        <row r="14755">
          <cell r="B14755">
            <v>81665010830</v>
          </cell>
          <cell r="C14755">
            <v>2.8647200000000002</v>
          </cell>
        </row>
        <row r="14756">
          <cell r="B14756">
            <v>68599230206</v>
          </cell>
          <cell r="C14756">
            <v>4.514E-2</v>
          </cell>
        </row>
        <row r="14757">
          <cell r="B14757" t="str">
            <v>00143177101</v>
          </cell>
          <cell r="C14757">
            <v>0.18851000000000001</v>
          </cell>
        </row>
        <row r="14758">
          <cell r="B14758" t="str">
            <v>00143177110</v>
          </cell>
          <cell r="C14758">
            <v>0.18851000000000001</v>
          </cell>
        </row>
        <row r="14759">
          <cell r="B14759" t="str">
            <v>00781155601</v>
          </cell>
          <cell r="C14759">
            <v>0.18851000000000001</v>
          </cell>
        </row>
        <row r="14760">
          <cell r="B14760" t="str">
            <v>00781155610</v>
          </cell>
          <cell r="C14760">
            <v>0.18851000000000001</v>
          </cell>
        </row>
        <row r="14761">
          <cell r="B14761" t="str">
            <v>00904661961</v>
          </cell>
          <cell r="C14761">
            <v>0.18851000000000001</v>
          </cell>
        </row>
        <row r="14762">
          <cell r="B14762">
            <v>16714000801</v>
          </cell>
          <cell r="C14762">
            <v>0.18851000000000001</v>
          </cell>
        </row>
        <row r="14763">
          <cell r="B14763">
            <v>49884002101</v>
          </cell>
          <cell r="C14763">
            <v>0.18851000000000001</v>
          </cell>
        </row>
        <row r="14764">
          <cell r="B14764">
            <v>49884002110</v>
          </cell>
          <cell r="C14764">
            <v>0.18851000000000001</v>
          </cell>
        </row>
        <row r="14765">
          <cell r="B14765">
            <v>50268044811</v>
          </cell>
          <cell r="C14765">
            <v>0.18851000000000001</v>
          </cell>
        </row>
        <row r="14766">
          <cell r="B14766">
            <v>50268044815</v>
          </cell>
          <cell r="C14766">
            <v>0.18851000000000001</v>
          </cell>
        </row>
        <row r="14767">
          <cell r="B14767">
            <v>63739056910</v>
          </cell>
          <cell r="C14767">
            <v>0.18851000000000001</v>
          </cell>
        </row>
        <row r="14768">
          <cell r="B14768">
            <v>68001037400</v>
          </cell>
          <cell r="C14768">
            <v>0.18851000000000001</v>
          </cell>
        </row>
        <row r="14769">
          <cell r="B14769">
            <v>68084008201</v>
          </cell>
          <cell r="C14769">
            <v>0.18851000000000001</v>
          </cell>
        </row>
        <row r="14770">
          <cell r="B14770">
            <v>68084008211</v>
          </cell>
          <cell r="C14770">
            <v>0.18851000000000001</v>
          </cell>
        </row>
        <row r="14771">
          <cell r="B14771">
            <v>70710114901</v>
          </cell>
          <cell r="C14771">
            <v>0.18851000000000001</v>
          </cell>
        </row>
        <row r="14772">
          <cell r="B14772">
            <v>72888008200</v>
          </cell>
          <cell r="C14772">
            <v>0.18851000000000001</v>
          </cell>
        </row>
        <row r="14773">
          <cell r="B14773">
            <v>72888008201</v>
          </cell>
          <cell r="C14773">
            <v>0.18851000000000001</v>
          </cell>
        </row>
        <row r="14774">
          <cell r="B14774" t="str">
            <v>00143177201</v>
          </cell>
          <cell r="C14774">
            <v>0.21140999999999999</v>
          </cell>
        </row>
        <row r="14775">
          <cell r="B14775" t="str">
            <v>00143177210</v>
          </cell>
          <cell r="C14775">
            <v>0.21140999999999999</v>
          </cell>
        </row>
        <row r="14776">
          <cell r="B14776" t="str">
            <v>00781169501</v>
          </cell>
          <cell r="C14776">
            <v>0.21140999999999999</v>
          </cell>
        </row>
        <row r="14777">
          <cell r="B14777" t="str">
            <v>00781169510</v>
          </cell>
          <cell r="C14777">
            <v>0.21140999999999999</v>
          </cell>
        </row>
        <row r="14778">
          <cell r="B14778" t="str">
            <v>00904662061</v>
          </cell>
          <cell r="C14778">
            <v>0.21140999999999999</v>
          </cell>
        </row>
        <row r="14779">
          <cell r="B14779">
            <v>16714000901</v>
          </cell>
          <cell r="C14779">
            <v>0.21140999999999999</v>
          </cell>
        </row>
        <row r="14780">
          <cell r="B14780">
            <v>49884002201</v>
          </cell>
          <cell r="C14780">
            <v>0.21140999999999999</v>
          </cell>
        </row>
        <row r="14781">
          <cell r="B14781">
            <v>49884002210</v>
          </cell>
          <cell r="C14781">
            <v>0.21140999999999999</v>
          </cell>
        </row>
        <row r="14782">
          <cell r="B14782">
            <v>50268044911</v>
          </cell>
          <cell r="C14782">
            <v>0.21140999999999999</v>
          </cell>
        </row>
        <row r="14783">
          <cell r="B14783">
            <v>50268044915</v>
          </cell>
          <cell r="C14783">
            <v>0.21140999999999999</v>
          </cell>
        </row>
        <row r="14784">
          <cell r="B14784">
            <v>63739036710</v>
          </cell>
          <cell r="C14784">
            <v>0.21140999999999999</v>
          </cell>
        </row>
        <row r="14785">
          <cell r="B14785">
            <v>68001037500</v>
          </cell>
          <cell r="C14785">
            <v>0.21140999999999999</v>
          </cell>
        </row>
        <row r="14786">
          <cell r="B14786">
            <v>68084008301</v>
          </cell>
          <cell r="C14786">
            <v>0.21140999999999999</v>
          </cell>
        </row>
        <row r="14787">
          <cell r="B14787">
            <v>68084008311</v>
          </cell>
          <cell r="C14787">
            <v>0.21140999999999999</v>
          </cell>
        </row>
        <row r="14788">
          <cell r="B14788">
            <v>70710115001</v>
          </cell>
          <cell r="C14788">
            <v>0.21140999999999999</v>
          </cell>
        </row>
        <row r="14789">
          <cell r="B14789">
            <v>72888008300</v>
          </cell>
          <cell r="C14789">
            <v>0.21140999999999999</v>
          </cell>
        </row>
        <row r="14790">
          <cell r="B14790">
            <v>72888008301</v>
          </cell>
          <cell r="C14790">
            <v>0.21140999999999999</v>
          </cell>
        </row>
        <row r="14791">
          <cell r="B14791">
            <v>16714001001</v>
          </cell>
          <cell r="C14791">
            <v>0.34927999999999998</v>
          </cell>
        </row>
        <row r="14792">
          <cell r="B14792">
            <v>49884000901</v>
          </cell>
          <cell r="C14792">
            <v>0.34927999999999998</v>
          </cell>
        </row>
        <row r="14793">
          <cell r="B14793">
            <v>49884000910</v>
          </cell>
          <cell r="C14793">
            <v>0.34927999999999998</v>
          </cell>
        </row>
        <row r="14794">
          <cell r="B14794">
            <v>68001056200</v>
          </cell>
          <cell r="C14794">
            <v>0.34927999999999998</v>
          </cell>
        </row>
        <row r="14795">
          <cell r="B14795">
            <v>70710115101</v>
          </cell>
          <cell r="C14795">
            <v>0.34927999999999998</v>
          </cell>
        </row>
        <row r="14796">
          <cell r="B14796">
            <v>72888008400</v>
          </cell>
          <cell r="C14796">
            <v>0.34927999999999998</v>
          </cell>
        </row>
        <row r="14797">
          <cell r="B14797">
            <v>72888008401</v>
          </cell>
          <cell r="C14797">
            <v>0.34927999999999998</v>
          </cell>
        </row>
        <row r="14798">
          <cell r="B14798">
            <v>49884055601</v>
          </cell>
          <cell r="C14798">
            <v>2.5851000000000002</v>
          </cell>
        </row>
        <row r="14799">
          <cell r="B14799">
            <v>68682019201</v>
          </cell>
          <cell r="C14799">
            <v>2.5851000000000002</v>
          </cell>
        </row>
        <row r="14800">
          <cell r="B14800">
            <v>70710115201</v>
          </cell>
          <cell r="C14800">
            <v>2.5851000000000002</v>
          </cell>
        </row>
        <row r="14801">
          <cell r="B14801">
            <v>72888008501</v>
          </cell>
          <cell r="C14801">
            <v>2.5851000000000002</v>
          </cell>
        </row>
        <row r="14802">
          <cell r="B14802" t="str">
            <v>00143176901</v>
          </cell>
          <cell r="C14802">
            <v>0.21082999999999999</v>
          </cell>
        </row>
        <row r="14803">
          <cell r="B14803" t="str">
            <v>00143176910</v>
          </cell>
          <cell r="C14803">
            <v>0.21082999999999999</v>
          </cell>
        </row>
        <row r="14804">
          <cell r="B14804" t="str">
            <v>00781163501</v>
          </cell>
          <cell r="C14804">
            <v>0.21082999999999999</v>
          </cell>
        </row>
        <row r="14805">
          <cell r="B14805" t="str">
            <v>00781163510</v>
          </cell>
          <cell r="C14805">
            <v>0.21082999999999999</v>
          </cell>
        </row>
        <row r="14806">
          <cell r="B14806">
            <v>16714000701</v>
          </cell>
          <cell r="C14806">
            <v>0.21082999999999999</v>
          </cell>
        </row>
        <row r="14807">
          <cell r="B14807">
            <v>49884002001</v>
          </cell>
          <cell r="C14807">
            <v>0.21082999999999999</v>
          </cell>
        </row>
        <row r="14808">
          <cell r="B14808">
            <v>49884002010</v>
          </cell>
          <cell r="C14808">
            <v>0.21082999999999999</v>
          </cell>
        </row>
        <row r="14809">
          <cell r="B14809">
            <v>50268044711</v>
          </cell>
          <cell r="C14809">
            <v>0.21082999999999999</v>
          </cell>
        </row>
        <row r="14810">
          <cell r="B14810">
            <v>50268044715</v>
          </cell>
          <cell r="C14810">
            <v>0.21082999999999999</v>
          </cell>
        </row>
        <row r="14811">
          <cell r="B14811">
            <v>68001037300</v>
          </cell>
          <cell r="C14811">
            <v>0.21082999999999999</v>
          </cell>
        </row>
        <row r="14812">
          <cell r="B14812">
            <v>68682019301</v>
          </cell>
          <cell r="C14812">
            <v>0.21082999999999999</v>
          </cell>
        </row>
        <row r="14813">
          <cell r="B14813">
            <v>70710114801</v>
          </cell>
          <cell r="C14813">
            <v>0.21082999999999999</v>
          </cell>
        </row>
        <row r="14814">
          <cell r="B14814">
            <v>72888008100</v>
          </cell>
          <cell r="C14814">
            <v>0.21082999999999999</v>
          </cell>
        </row>
        <row r="14815">
          <cell r="B14815">
            <v>72888008101</v>
          </cell>
          <cell r="C14815">
            <v>0.21082999999999999</v>
          </cell>
        </row>
        <row r="14816">
          <cell r="B14816" t="str">
            <v>00228263111</v>
          </cell>
          <cell r="C14816">
            <v>2.8900199999999998</v>
          </cell>
        </row>
        <row r="14817">
          <cell r="B14817">
            <v>81665010210</v>
          </cell>
          <cell r="C14817">
            <v>2.8900199999999998</v>
          </cell>
        </row>
        <row r="14818">
          <cell r="B14818" t="str">
            <v>00228262011</v>
          </cell>
          <cell r="C14818">
            <v>3.3750300000000002</v>
          </cell>
        </row>
        <row r="14819">
          <cell r="B14819">
            <v>81665010310</v>
          </cell>
          <cell r="C14819">
            <v>3.3750300000000002</v>
          </cell>
        </row>
        <row r="14820">
          <cell r="B14820">
            <v>13668010601</v>
          </cell>
          <cell r="C14820">
            <v>0.17398</v>
          </cell>
        </row>
        <row r="14821">
          <cell r="B14821">
            <v>23155062801</v>
          </cell>
          <cell r="C14821">
            <v>0.17398</v>
          </cell>
        </row>
        <row r="14822">
          <cell r="B14822">
            <v>42799096001</v>
          </cell>
          <cell r="C14822">
            <v>0.17398</v>
          </cell>
        </row>
        <row r="14823">
          <cell r="B14823">
            <v>50742017701</v>
          </cell>
          <cell r="C14823">
            <v>0.17398</v>
          </cell>
        </row>
        <row r="14824">
          <cell r="B14824">
            <v>59651054101</v>
          </cell>
          <cell r="C14824">
            <v>0.17398</v>
          </cell>
        </row>
        <row r="14825">
          <cell r="B14825">
            <v>62135058890</v>
          </cell>
          <cell r="C14825">
            <v>0.17398</v>
          </cell>
        </row>
        <row r="14826">
          <cell r="B14826" t="str">
            <v>00904644961</v>
          </cell>
          <cell r="C14826">
            <v>7.145E-2</v>
          </cell>
        </row>
        <row r="14827">
          <cell r="B14827">
            <v>13668010401</v>
          </cell>
          <cell r="C14827">
            <v>7.145E-2</v>
          </cell>
        </row>
        <row r="14828">
          <cell r="B14828">
            <v>13668010410</v>
          </cell>
          <cell r="C14828">
            <v>7.145E-2</v>
          </cell>
        </row>
        <row r="14829">
          <cell r="B14829">
            <v>23155051901</v>
          </cell>
          <cell r="C14829">
            <v>7.145E-2</v>
          </cell>
        </row>
        <row r="14830">
          <cell r="B14830">
            <v>23155051905</v>
          </cell>
          <cell r="C14830">
            <v>7.145E-2</v>
          </cell>
        </row>
        <row r="14831">
          <cell r="B14831">
            <v>42799095801</v>
          </cell>
          <cell r="C14831">
            <v>7.145E-2</v>
          </cell>
        </row>
        <row r="14832">
          <cell r="B14832">
            <v>42799095802</v>
          </cell>
          <cell r="C14832">
            <v>7.145E-2</v>
          </cell>
        </row>
        <row r="14833">
          <cell r="B14833">
            <v>50742017501</v>
          </cell>
          <cell r="C14833">
            <v>7.145E-2</v>
          </cell>
        </row>
        <row r="14834">
          <cell r="B14834">
            <v>50742017505</v>
          </cell>
          <cell r="C14834">
            <v>7.145E-2</v>
          </cell>
        </row>
        <row r="14835">
          <cell r="B14835">
            <v>59651053901</v>
          </cell>
          <cell r="C14835">
            <v>7.145E-2</v>
          </cell>
        </row>
        <row r="14836">
          <cell r="B14836">
            <v>59651053905</v>
          </cell>
          <cell r="C14836">
            <v>7.145E-2</v>
          </cell>
        </row>
        <row r="14837">
          <cell r="B14837">
            <v>60687078301</v>
          </cell>
          <cell r="C14837">
            <v>7.145E-2</v>
          </cell>
        </row>
        <row r="14838">
          <cell r="B14838">
            <v>60687078311</v>
          </cell>
          <cell r="C14838">
            <v>7.145E-2</v>
          </cell>
        </row>
        <row r="14839">
          <cell r="B14839">
            <v>62135058690</v>
          </cell>
          <cell r="C14839">
            <v>7.145E-2</v>
          </cell>
        </row>
        <row r="14840">
          <cell r="B14840" t="str">
            <v>00904645061</v>
          </cell>
          <cell r="C14840">
            <v>9.819E-2</v>
          </cell>
        </row>
        <row r="14841">
          <cell r="B14841">
            <v>13668010501</v>
          </cell>
          <cell r="C14841">
            <v>9.819E-2</v>
          </cell>
        </row>
        <row r="14842">
          <cell r="B14842">
            <v>13668010510</v>
          </cell>
          <cell r="C14842">
            <v>9.819E-2</v>
          </cell>
        </row>
        <row r="14843">
          <cell r="B14843">
            <v>23155017801</v>
          </cell>
          <cell r="C14843">
            <v>9.819E-2</v>
          </cell>
        </row>
        <row r="14844">
          <cell r="B14844">
            <v>23155017805</v>
          </cell>
          <cell r="C14844">
            <v>9.819E-2</v>
          </cell>
        </row>
        <row r="14845">
          <cell r="B14845">
            <v>42799095901</v>
          </cell>
          <cell r="C14845">
            <v>9.819E-2</v>
          </cell>
        </row>
        <row r="14846">
          <cell r="B14846">
            <v>42799095902</v>
          </cell>
          <cell r="C14846">
            <v>9.819E-2</v>
          </cell>
        </row>
        <row r="14847">
          <cell r="B14847">
            <v>50742017601</v>
          </cell>
          <cell r="C14847">
            <v>9.819E-2</v>
          </cell>
        </row>
        <row r="14848">
          <cell r="B14848">
            <v>50742017605</v>
          </cell>
          <cell r="C14848">
            <v>9.819E-2</v>
          </cell>
        </row>
        <row r="14849">
          <cell r="B14849">
            <v>59651054001</v>
          </cell>
          <cell r="C14849">
            <v>9.819E-2</v>
          </cell>
        </row>
        <row r="14850">
          <cell r="B14850">
            <v>59651054005</v>
          </cell>
          <cell r="C14850">
            <v>9.819E-2</v>
          </cell>
        </row>
        <row r="14851">
          <cell r="B14851">
            <v>60687079401</v>
          </cell>
          <cell r="C14851">
            <v>9.819E-2</v>
          </cell>
        </row>
        <row r="14852">
          <cell r="B14852">
            <v>60687079411</v>
          </cell>
          <cell r="C14852">
            <v>9.819E-2</v>
          </cell>
        </row>
        <row r="14853">
          <cell r="B14853">
            <v>62135058790</v>
          </cell>
          <cell r="C14853">
            <v>9.819E-2</v>
          </cell>
        </row>
        <row r="14854">
          <cell r="B14854">
            <v>50742024690</v>
          </cell>
          <cell r="C14854">
            <v>0.73068</v>
          </cell>
        </row>
        <row r="14855">
          <cell r="B14855">
            <v>52536000609</v>
          </cell>
          <cell r="C14855">
            <v>0.73068</v>
          </cell>
        </row>
        <row r="14856">
          <cell r="B14856">
            <v>72319001203</v>
          </cell>
          <cell r="C14856">
            <v>0.73068</v>
          </cell>
        </row>
        <row r="14857">
          <cell r="B14857" t="str">
            <v>00832830130</v>
          </cell>
          <cell r="C14857">
            <v>2.19137</v>
          </cell>
        </row>
        <row r="14858">
          <cell r="B14858" t="str">
            <v>00832830189</v>
          </cell>
          <cell r="C14858">
            <v>2.19137</v>
          </cell>
        </row>
        <row r="14859">
          <cell r="B14859">
            <v>68308078101</v>
          </cell>
          <cell r="C14859">
            <v>2.19137</v>
          </cell>
        </row>
        <row r="14860">
          <cell r="B14860">
            <v>68308078130</v>
          </cell>
          <cell r="C14860">
            <v>2.19137</v>
          </cell>
        </row>
        <row r="14861">
          <cell r="B14861">
            <v>69238117401</v>
          </cell>
          <cell r="C14861">
            <v>2.19137</v>
          </cell>
        </row>
        <row r="14862">
          <cell r="B14862">
            <v>69238117403</v>
          </cell>
          <cell r="C14862">
            <v>2.19137</v>
          </cell>
        </row>
        <row r="14863">
          <cell r="B14863">
            <v>70710102208</v>
          </cell>
          <cell r="C14863">
            <v>2.19137</v>
          </cell>
        </row>
        <row r="14864">
          <cell r="B14864" t="str">
            <v>00245057001</v>
          </cell>
          <cell r="C14864">
            <v>11.31423</v>
          </cell>
        </row>
        <row r="14865">
          <cell r="B14865" t="str">
            <v>00245057089</v>
          </cell>
          <cell r="C14865">
            <v>11.31423</v>
          </cell>
        </row>
        <row r="14866">
          <cell r="B14866" t="str">
            <v>00591243315</v>
          </cell>
          <cell r="C14866">
            <v>11.31423</v>
          </cell>
        </row>
        <row r="14867">
          <cell r="B14867" t="str">
            <v>00591243345</v>
          </cell>
          <cell r="C14867">
            <v>11.31423</v>
          </cell>
        </row>
        <row r="14868">
          <cell r="B14868">
            <v>57664002097</v>
          </cell>
          <cell r="C14868">
            <v>11.31423</v>
          </cell>
        </row>
        <row r="14869">
          <cell r="B14869">
            <v>59651063103</v>
          </cell>
          <cell r="C14869">
            <v>11.31423</v>
          </cell>
        </row>
        <row r="14870">
          <cell r="B14870">
            <v>59651063110</v>
          </cell>
          <cell r="C14870">
            <v>11.31423</v>
          </cell>
        </row>
        <row r="14871">
          <cell r="B14871">
            <v>68308057001</v>
          </cell>
          <cell r="C14871">
            <v>11.31423</v>
          </cell>
        </row>
        <row r="14872">
          <cell r="B14872">
            <v>68308057030</v>
          </cell>
          <cell r="C14872">
            <v>11.31423</v>
          </cell>
        </row>
        <row r="14873">
          <cell r="B14873" t="str">
            <v>00832830230</v>
          </cell>
          <cell r="C14873">
            <v>2.1490900000000002</v>
          </cell>
        </row>
        <row r="14874">
          <cell r="B14874" t="str">
            <v>00832830289</v>
          </cell>
          <cell r="C14874">
            <v>2.1490900000000002</v>
          </cell>
        </row>
        <row r="14875">
          <cell r="B14875">
            <v>68308078201</v>
          </cell>
          <cell r="C14875">
            <v>2.1490900000000002</v>
          </cell>
        </row>
        <row r="14876">
          <cell r="B14876">
            <v>68308078230</v>
          </cell>
          <cell r="C14876">
            <v>2.1490900000000002</v>
          </cell>
        </row>
        <row r="14877">
          <cell r="B14877">
            <v>69238117501</v>
          </cell>
          <cell r="C14877">
            <v>2.1490900000000002</v>
          </cell>
        </row>
        <row r="14878">
          <cell r="B14878">
            <v>69238117503</v>
          </cell>
          <cell r="C14878">
            <v>2.1490900000000002</v>
          </cell>
        </row>
        <row r="14879">
          <cell r="B14879">
            <v>70710102308</v>
          </cell>
          <cell r="C14879">
            <v>2.1490900000000002</v>
          </cell>
        </row>
        <row r="14880">
          <cell r="B14880" t="str">
            <v>00245057101</v>
          </cell>
          <cell r="C14880">
            <v>9.4122800000000009</v>
          </cell>
        </row>
        <row r="14881">
          <cell r="B14881" t="str">
            <v>00245057189</v>
          </cell>
          <cell r="C14881">
            <v>9.4122800000000009</v>
          </cell>
        </row>
        <row r="14882">
          <cell r="B14882" t="str">
            <v>00591243415</v>
          </cell>
          <cell r="C14882">
            <v>9.4122800000000009</v>
          </cell>
        </row>
        <row r="14883">
          <cell r="B14883" t="str">
            <v>00591243445</v>
          </cell>
          <cell r="C14883">
            <v>9.4122800000000009</v>
          </cell>
        </row>
        <row r="14884">
          <cell r="B14884">
            <v>57664002197</v>
          </cell>
          <cell r="C14884">
            <v>9.4122800000000009</v>
          </cell>
        </row>
        <row r="14885">
          <cell r="B14885">
            <v>59651063203</v>
          </cell>
          <cell r="C14885">
            <v>9.4122800000000009</v>
          </cell>
        </row>
        <row r="14886">
          <cell r="B14886">
            <v>59651063210</v>
          </cell>
          <cell r="C14886">
            <v>9.4122800000000009</v>
          </cell>
        </row>
        <row r="14887">
          <cell r="B14887">
            <v>68308057101</v>
          </cell>
          <cell r="C14887">
            <v>9.4122800000000009</v>
          </cell>
        </row>
        <row r="14888">
          <cell r="B14888">
            <v>68308057130</v>
          </cell>
          <cell r="C14888">
            <v>9.4122800000000009</v>
          </cell>
        </row>
        <row r="14889">
          <cell r="B14889" t="str">
            <v>00591245115</v>
          </cell>
          <cell r="C14889">
            <v>10.948270000000001</v>
          </cell>
        </row>
        <row r="14890">
          <cell r="B14890" t="str">
            <v>00591245145</v>
          </cell>
          <cell r="C14890">
            <v>10.948270000000001</v>
          </cell>
        </row>
        <row r="14891">
          <cell r="B14891">
            <v>57664002297</v>
          </cell>
          <cell r="C14891">
            <v>10.948270000000001</v>
          </cell>
        </row>
        <row r="14892">
          <cell r="B14892">
            <v>59651063303</v>
          </cell>
          <cell r="C14892">
            <v>10.948270000000001</v>
          </cell>
        </row>
        <row r="14893">
          <cell r="B14893">
            <v>59651063310</v>
          </cell>
          <cell r="C14893">
            <v>10.948270000000001</v>
          </cell>
        </row>
        <row r="14894">
          <cell r="B14894" t="str">
            <v>00832830330</v>
          </cell>
          <cell r="C14894">
            <v>2.2732299999999999</v>
          </cell>
        </row>
        <row r="14895">
          <cell r="B14895" t="str">
            <v>00832830389</v>
          </cell>
          <cell r="C14895">
            <v>2.2732299999999999</v>
          </cell>
        </row>
        <row r="14896">
          <cell r="B14896">
            <v>68308078301</v>
          </cell>
          <cell r="C14896">
            <v>2.2732299999999999</v>
          </cell>
        </row>
        <row r="14897">
          <cell r="B14897">
            <v>68308078330</v>
          </cell>
          <cell r="C14897">
            <v>2.2732299999999999</v>
          </cell>
        </row>
        <row r="14898">
          <cell r="B14898">
            <v>69238101701</v>
          </cell>
          <cell r="C14898">
            <v>2.2732299999999999</v>
          </cell>
        </row>
        <row r="14899">
          <cell r="B14899">
            <v>69238101703</v>
          </cell>
          <cell r="C14899">
            <v>2.2732299999999999</v>
          </cell>
        </row>
        <row r="14900">
          <cell r="B14900">
            <v>70710102408</v>
          </cell>
          <cell r="C14900">
            <v>2.2732299999999999</v>
          </cell>
        </row>
        <row r="14901">
          <cell r="B14901" t="str">
            <v>00245057301</v>
          </cell>
          <cell r="C14901">
            <v>10.71294</v>
          </cell>
        </row>
        <row r="14902">
          <cell r="B14902" t="str">
            <v>00245057389</v>
          </cell>
          <cell r="C14902">
            <v>10.71294</v>
          </cell>
        </row>
        <row r="14903">
          <cell r="B14903" t="str">
            <v>00591243515</v>
          </cell>
          <cell r="C14903">
            <v>10.71294</v>
          </cell>
        </row>
        <row r="14904">
          <cell r="B14904" t="str">
            <v>00591243545</v>
          </cell>
          <cell r="C14904">
            <v>10.71294</v>
          </cell>
        </row>
        <row r="14905">
          <cell r="B14905">
            <v>57664002397</v>
          </cell>
          <cell r="C14905">
            <v>10.71294</v>
          </cell>
        </row>
        <row r="14906">
          <cell r="B14906">
            <v>59651063403</v>
          </cell>
          <cell r="C14906">
            <v>10.71294</v>
          </cell>
        </row>
        <row r="14907">
          <cell r="B14907">
            <v>59651063410</v>
          </cell>
          <cell r="C14907">
            <v>10.71294</v>
          </cell>
        </row>
        <row r="14908">
          <cell r="B14908">
            <v>68308057301</v>
          </cell>
          <cell r="C14908">
            <v>10.71294</v>
          </cell>
        </row>
        <row r="14909">
          <cell r="B14909">
            <v>68308057330</v>
          </cell>
          <cell r="C14909">
            <v>10.71294</v>
          </cell>
        </row>
        <row r="14910">
          <cell r="B14910" t="str">
            <v>00832830430</v>
          </cell>
          <cell r="C14910">
            <v>2.4672000000000001</v>
          </cell>
        </row>
        <row r="14911">
          <cell r="B14911" t="str">
            <v>00832830489</v>
          </cell>
          <cell r="C14911">
            <v>2.4672000000000001</v>
          </cell>
        </row>
        <row r="14912">
          <cell r="B14912">
            <v>68308078401</v>
          </cell>
          <cell r="C14912">
            <v>2.4672000000000001</v>
          </cell>
        </row>
        <row r="14913">
          <cell r="B14913">
            <v>68308078430</v>
          </cell>
          <cell r="C14913">
            <v>2.4672000000000001</v>
          </cell>
        </row>
        <row r="14914">
          <cell r="B14914">
            <v>69238117601</v>
          </cell>
          <cell r="C14914">
            <v>2.4672000000000001</v>
          </cell>
        </row>
        <row r="14915">
          <cell r="B14915">
            <v>69238117603</v>
          </cell>
          <cell r="C14915">
            <v>2.4672000000000001</v>
          </cell>
        </row>
        <row r="14916">
          <cell r="B14916">
            <v>70710102508</v>
          </cell>
          <cell r="C14916">
            <v>2.4672000000000001</v>
          </cell>
        </row>
        <row r="14917">
          <cell r="B14917" t="str">
            <v>00245057501</v>
          </cell>
          <cell r="C14917">
            <v>13.93097</v>
          </cell>
        </row>
        <row r="14918">
          <cell r="B14918" t="str">
            <v>00245057589</v>
          </cell>
          <cell r="C14918">
            <v>13.93097</v>
          </cell>
        </row>
        <row r="14919">
          <cell r="B14919" t="str">
            <v>00591243615</v>
          </cell>
          <cell r="C14919">
            <v>13.93097</v>
          </cell>
        </row>
        <row r="14920">
          <cell r="B14920" t="str">
            <v>00591243645</v>
          </cell>
          <cell r="C14920">
            <v>13.93097</v>
          </cell>
        </row>
        <row r="14921">
          <cell r="B14921">
            <v>57664002597</v>
          </cell>
          <cell r="C14921">
            <v>13.93097</v>
          </cell>
        </row>
        <row r="14922">
          <cell r="B14922">
            <v>59651063603</v>
          </cell>
          <cell r="C14922">
            <v>13.93097</v>
          </cell>
        </row>
        <row r="14923">
          <cell r="B14923">
            <v>59651063610</v>
          </cell>
          <cell r="C14923">
            <v>13.93097</v>
          </cell>
        </row>
        <row r="14924">
          <cell r="B14924">
            <v>68308057501</v>
          </cell>
          <cell r="C14924">
            <v>13.93097</v>
          </cell>
        </row>
        <row r="14925">
          <cell r="B14925">
            <v>68308057530</v>
          </cell>
          <cell r="C14925">
            <v>13.93097</v>
          </cell>
        </row>
        <row r="14926">
          <cell r="B14926">
            <v>16252054001</v>
          </cell>
          <cell r="C14926">
            <v>2.2524799999999998</v>
          </cell>
        </row>
        <row r="14927">
          <cell r="B14927">
            <v>42806026401</v>
          </cell>
          <cell r="C14927">
            <v>2.2524799999999998</v>
          </cell>
        </row>
        <row r="14928">
          <cell r="B14928">
            <v>64850091101</v>
          </cell>
          <cell r="C14928">
            <v>2.2524799999999998</v>
          </cell>
        </row>
        <row r="14929">
          <cell r="B14929">
            <v>24208000401</v>
          </cell>
          <cell r="C14929">
            <v>79.92971</v>
          </cell>
        </row>
        <row r="14930">
          <cell r="B14930">
            <v>24208000403</v>
          </cell>
          <cell r="C14930">
            <v>80.009200000000007</v>
          </cell>
        </row>
        <row r="14931">
          <cell r="B14931">
            <v>45802035803</v>
          </cell>
          <cell r="C14931">
            <v>5.5939999999999997E-2</v>
          </cell>
        </row>
        <row r="14932">
          <cell r="B14932">
            <v>70000002301</v>
          </cell>
          <cell r="C14932">
            <v>4.1869999999999997E-2</v>
          </cell>
        </row>
        <row r="14933">
          <cell r="B14933">
            <v>31722000631</v>
          </cell>
          <cell r="C14933">
            <v>1.04911</v>
          </cell>
        </row>
        <row r="14934">
          <cell r="B14934">
            <v>65162008774</v>
          </cell>
          <cell r="C14934">
            <v>1.04911</v>
          </cell>
        </row>
        <row r="14935">
          <cell r="B14935">
            <v>10147170003</v>
          </cell>
          <cell r="C14935">
            <v>0.94342000000000004</v>
          </cell>
        </row>
        <row r="14936">
          <cell r="B14936">
            <v>13668046330</v>
          </cell>
          <cell r="C14936">
            <v>0.94342000000000004</v>
          </cell>
        </row>
        <row r="14937">
          <cell r="B14937">
            <v>16714074302</v>
          </cell>
          <cell r="C14937">
            <v>0.94342000000000004</v>
          </cell>
        </row>
        <row r="14938">
          <cell r="B14938">
            <v>49884023911</v>
          </cell>
          <cell r="C14938">
            <v>0.94342000000000004</v>
          </cell>
        </row>
        <row r="14939">
          <cell r="B14939">
            <v>50268045011</v>
          </cell>
          <cell r="C14939">
            <v>0.94342000000000004</v>
          </cell>
        </row>
        <row r="14940">
          <cell r="B14940">
            <v>50268045012</v>
          </cell>
          <cell r="C14940">
            <v>0.94342000000000004</v>
          </cell>
        </row>
        <row r="14941">
          <cell r="B14941">
            <v>60687029925</v>
          </cell>
          <cell r="C14941">
            <v>0.94342000000000004</v>
          </cell>
        </row>
        <row r="14942">
          <cell r="B14942">
            <v>60687029995</v>
          </cell>
          <cell r="C14942">
            <v>0.94342000000000004</v>
          </cell>
        </row>
        <row r="14943">
          <cell r="B14943">
            <v>62332020404</v>
          </cell>
          <cell r="C14943">
            <v>0.94342000000000004</v>
          </cell>
        </row>
        <row r="14944">
          <cell r="B14944">
            <v>62332020430</v>
          </cell>
          <cell r="C14944">
            <v>0.94342000000000004</v>
          </cell>
        </row>
        <row r="14945">
          <cell r="B14945">
            <v>65162063003</v>
          </cell>
          <cell r="C14945">
            <v>0.94342000000000004</v>
          </cell>
        </row>
        <row r="14946">
          <cell r="B14946">
            <v>67877045430</v>
          </cell>
          <cell r="C14946">
            <v>0.94342000000000004</v>
          </cell>
        </row>
        <row r="14947">
          <cell r="B14947">
            <v>31722005360</v>
          </cell>
          <cell r="C14947">
            <v>3.02155</v>
          </cell>
        </row>
        <row r="14948">
          <cell r="B14948">
            <v>50742036260</v>
          </cell>
          <cell r="C14948">
            <v>3.02155</v>
          </cell>
        </row>
        <row r="14949">
          <cell r="B14949">
            <v>60687086211</v>
          </cell>
          <cell r="C14949">
            <v>3.02155</v>
          </cell>
        </row>
        <row r="14950">
          <cell r="B14950">
            <v>60687086221</v>
          </cell>
          <cell r="C14950">
            <v>3.02155</v>
          </cell>
        </row>
        <row r="14951">
          <cell r="B14951">
            <v>62332067960</v>
          </cell>
          <cell r="C14951">
            <v>3.02155</v>
          </cell>
        </row>
        <row r="14952">
          <cell r="B14952">
            <v>70710147106</v>
          </cell>
          <cell r="C14952">
            <v>3.02155</v>
          </cell>
        </row>
        <row r="14953">
          <cell r="B14953">
            <v>31722005460</v>
          </cell>
          <cell r="C14953">
            <v>2.6030899999999999</v>
          </cell>
        </row>
        <row r="14954">
          <cell r="B14954">
            <v>50742036360</v>
          </cell>
          <cell r="C14954">
            <v>2.6030899999999999</v>
          </cell>
        </row>
        <row r="14955">
          <cell r="B14955">
            <v>62332068060</v>
          </cell>
          <cell r="C14955">
            <v>2.6030899999999999</v>
          </cell>
        </row>
        <row r="14956">
          <cell r="B14956">
            <v>70710147206</v>
          </cell>
          <cell r="C14956">
            <v>2.6030899999999999</v>
          </cell>
        </row>
        <row r="14957">
          <cell r="B14957">
            <v>51672423008</v>
          </cell>
          <cell r="C14957">
            <v>1.1754899999999999</v>
          </cell>
        </row>
        <row r="14958">
          <cell r="B14958" t="str">
            <v>00574210745</v>
          </cell>
          <cell r="C14958">
            <v>3.4257399999999998</v>
          </cell>
        </row>
        <row r="14959">
          <cell r="B14959" t="str">
            <v>00591405289</v>
          </cell>
          <cell r="C14959">
            <v>3.4257399999999998</v>
          </cell>
        </row>
        <row r="14960">
          <cell r="B14960">
            <v>45802010284</v>
          </cell>
          <cell r="C14960">
            <v>3.4257399999999998</v>
          </cell>
        </row>
        <row r="14961">
          <cell r="B14961">
            <v>68308070145</v>
          </cell>
          <cell r="C14961">
            <v>3.4257399999999998</v>
          </cell>
        </row>
        <row r="14962">
          <cell r="B14962">
            <v>72578012008</v>
          </cell>
          <cell r="C14962">
            <v>3.4257399999999998</v>
          </cell>
        </row>
        <row r="14963">
          <cell r="B14963">
            <v>42799080601</v>
          </cell>
          <cell r="C14963">
            <v>3.0503800000000001</v>
          </cell>
        </row>
        <row r="14964">
          <cell r="B14964">
            <v>72888020666</v>
          </cell>
          <cell r="C14964">
            <v>3.0503800000000001</v>
          </cell>
        </row>
        <row r="14965">
          <cell r="B14965">
            <v>75907016721</v>
          </cell>
          <cell r="C14965">
            <v>3.0503800000000001</v>
          </cell>
        </row>
        <row r="14966">
          <cell r="B14966">
            <v>82584000330</v>
          </cell>
          <cell r="C14966">
            <v>10.12477</v>
          </cell>
        </row>
        <row r="14967">
          <cell r="B14967">
            <v>70700012387</v>
          </cell>
          <cell r="C14967">
            <v>0.18248</v>
          </cell>
        </row>
        <row r="14968">
          <cell r="B14968">
            <v>70700020687</v>
          </cell>
          <cell r="C14968">
            <v>0.18248</v>
          </cell>
        </row>
        <row r="14969">
          <cell r="B14969">
            <v>70700020693</v>
          </cell>
          <cell r="C14969">
            <v>0.18248</v>
          </cell>
        </row>
        <row r="14970">
          <cell r="B14970" t="str">
            <v>00832121100</v>
          </cell>
          <cell r="C14970">
            <v>8.4879999999999997E-2</v>
          </cell>
        </row>
        <row r="14971">
          <cell r="B14971" t="str">
            <v>00832121101</v>
          </cell>
          <cell r="C14971">
            <v>8.4879999999999997E-2</v>
          </cell>
        </row>
        <row r="14972">
          <cell r="B14972" t="str">
            <v>00832121110</v>
          </cell>
          <cell r="C14972">
            <v>8.4879999999999997E-2</v>
          </cell>
        </row>
        <row r="14973">
          <cell r="B14973" t="str">
            <v>00832121189</v>
          </cell>
          <cell r="C14973">
            <v>8.4879999999999997E-2</v>
          </cell>
        </row>
        <row r="14974">
          <cell r="B14974" t="str">
            <v>00832121900</v>
          </cell>
          <cell r="C14974">
            <v>0.10684</v>
          </cell>
        </row>
        <row r="14975">
          <cell r="B14975" t="str">
            <v>00832121901</v>
          </cell>
          <cell r="C14975">
            <v>0.10684</v>
          </cell>
        </row>
        <row r="14976">
          <cell r="B14976" t="str">
            <v>00832121989</v>
          </cell>
          <cell r="C14976">
            <v>0.10684</v>
          </cell>
        </row>
        <row r="14977">
          <cell r="B14977" t="str">
            <v>00832121200</v>
          </cell>
          <cell r="C14977">
            <v>9.1189999999999993E-2</v>
          </cell>
        </row>
        <row r="14978">
          <cell r="B14978" t="str">
            <v>00832121201</v>
          </cell>
          <cell r="C14978">
            <v>9.1189999999999993E-2</v>
          </cell>
        </row>
        <row r="14979">
          <cell r="B14979" t="str">
            <v>00832121210</v>
          </cell>
          <cell r="C14979">
            <v>9.1189999999999993E-2</v>
          </cell>
        </row>
        <row r="14980">
          <cell r="B14980" t="str">
            <v>00832121289</v>
          </cell>
          <cell r="C14980">
            <v>9.1189999999999993E-2</v>
          </cell>
        </row>
        <row r="14981">
          <cell r="B14981" t="str">
            <v>00832121300</v>
          </cell>
          <cell r="C14981">
            <v>9.2710000000000001E-2</v>
          </cell>
        </row>
        <row r="14982">
          <cell r="B14982" t="str">
            <v>00832121301</v>
          </cell>
          <cell r="C14982">
            <v>9.2710000000000001E-2</v>
          </cell>
        </row>
        <row r="14983">
          <cell r="B14983" t="str">
            <v>00832121310</v>
          </cell>
          <cell r="C14983">
            <v>9.2710000000000001E-2</v>
          </cell>
        </row>
        <row r="14984">
          <cell r="B14984" t="str">
            <v>00832121389</v>
          </cell>
          <cell r="C14984">
            <v>9.2710000000000001E-2</v>
          </cell>
        </row>
        <row r="14985">
          <cell r="B14985" t="str">
            <v>00832121400</v>
          </cell>
          <cell r="C14985">
            <v>9.6430000000000002E-2</v>
          </cell>
        </row>
        <row r="14986">
          <cell r="B14986" t="str">
            <v>00832121401</v>
          </cell>
          <cell r="C14986">
            <v>9.6430000000000002E-2</v>
          </cell>
        </row>
        <row r="14987">
          <cell r="B14987" t="str">
            <v>00832121410</v>
          </cell>
          <cell r="C14987">
            <v>9.6430000000000002E-2</v>
          </cell>
        </row>
        <row r="14988">
          <cell r="B14988" t="str">
            <v>00832121489</v>
          </cell>
          <cell r="C14988">
            <v>9.6430000000000002E-2</v>
          </cell>
        </row>
        <row r="14989">
          <cell r="B14989" t="str">
            <v>00832121500</v>
          </cell>
          <cell r="C14989">
            <v>9.1439999999999994E-2</v>
          </cell>
        </row>
        <row r="14990">
          <cell r="B14990" t="str">
            <v>00832121501</v>
          </cell>
          <cell r="C14990">
            <v>9.1439999999999994E-2</v>
          </cell>
        </row>
        <row r="14991">
          <cell r="B14991" t="str">
            <v>00832121510</v>
          </cell>
          <cell r="C14991">
            <v>9.1439999999999994E-2</v>
          </cell>
        </row>
        <row r="14992">
          <cell r="B14992" t="str">
            <v>00832121589</v>
          </cell>
          <cell r="C14992">
            <v>9.1439999999999994E-2</v>
          </cell>
        </row>
        <row r="14993">
          <cell r="B14993" t="str">
            <v>00832121600</v>
          </cell>
          <cell r="C14993">
            <v>9.9409999999999998E-2</v>
          </cell>
        </row>
        <row r="14994">
          <cell r="B14994" t="str">
            <v>00832121601</v>
          </cell>
          <cell r="C14994">
            <v>9.9409999999999998E-2</v>
          </cell>
        </row>
        <row r="14995">
          <cell r="B14995" t="str">
            <v>00832121610</v>
          </cell>
          <cell r="C14995">
            <v>9.9409999999999998E-2</v>
          </cell>
        </row>
        <row r="14996">
          <cell r="B14996" t="str">
            <v>00832121689</v>
          </cell>
          <cell r="C14996">
            <v>9.9409999999999998E-2</v>
          </cell>
        </row>
        <row r="14997">
          <cell r="B14997" t="str">
            <v>00832121700</v>
          </cell>
          <cell r="C14997">
            <v>0.10734</v>
          </cell>
        </row>
        <row r="14998">
          <cell r="B14998" t="str">
            <v>00832121701</v>
          </cell>
          <cell r="C14998">
            <v>0.10734</v>
          </cell>
        </row>
        <row r="14999">
          <cell r="B14999" t="str">
            <v>00832121710</v>
          </cell>
          <cell r="C14999">
            <v>0.10734</v>
          </cell>
        </row>
        <row r="15000">
          <cell r="B15000" t="str">
            <v>00832121789</v>
          </cell>
          <cell r="C15000">
            <v>0.10734</v>
          </cell>
        </row>
        <row r="15001">
          <cell r="B15001" t="str">
            <v>00832121800</v>
          </cell>
          <cell r="C15001">
            <v>0.10573</v>
          </cell>
        </row>
        <row r="15002">
          <cell r="B15002" t="str">
            <v>00832121801</v>
          </cell>
          <cell r="C15002">
            <v>0.10573</v>
          </cell>
        </row>
        <row r="15003">
          <cell r="B15003" t="str">
            <v>00832121889</v>
          </cell>
          <cell r="C15003">
            <v>0.10573</v>
          </cell>
        </row>
        <row r="15004">
          <cell r="B15004" t="str">
            <v>00006057761</v>
          </cell>
          <cell r="C15004">
            <v>5.2787899999999999</v>
          </cell>
        </row>
        <row r="15005">
          <cell r="B15005" t="str">
            <v>00006057762</v>
          </cell>
          <cell r="C15005">
            <v>5.2787899999999999</v>
          </cell>
        </row>
        <row r="15006">
          <cell r="B15006" t="str">
            <v>00006057782</v>
          </cell>
          <cell r="C15006">
            <v>5.2787899999999999</v>
          </cell>
        </row>
        <row r="15007">
          <cell r="B15007" t="str">
            <v>00006057561</v>
          </cell>
          <cell r="C15007">
            <v>5.2841199999999997</v>
          </cell>
        </row>
        <row r="15008">
          <cell r="B15008" t="str">
            <v>00006057562</v>
          </cell>
          <cell r="C15008">
            <v>5.2841199999999997</v>
          </cell>
        </row>
        <row r="15009">
          <cell r="B15009" t="str">
            <v>00006057582</v>
          </cell>
          <cell r="C15009">
            <v>5.2841199999999997</v>
          </cell>
        </row>
        <row r="15010">
          <cell r="B15010" t="str">
            <v>00006008131</v>
          </cell>
          <cell r="C15010">
            <v>10.554970000000001</v>
          </cell>
        </row>
        <row r="15011">
          <cell r="B15011" t="str">
            <v>00006008154</v>
          </cell>
          <cell r="C15011">
            <v>10.554970000000001</v>
          </cell>
        </row>
        <row r="15012">
          <cell r="B15012" t="str">
            <v>00006008182</v>
          </cell>
          <cell r="C15012">
            <v>10.554970000000001</v>
          </cell>
        </row>
        <row r="15013">
          <cell r="B15013" t="str">
            <v>00006008061</v>
          </cell>
          <cell r="C15013">
            <v>5.2772100000000002</v>
          </cell>
        </row>
        <row r="15014">
          <cell r="B15014" t="str">
            <v>00006008062</v>
          </cell>
          <cell r="C15014">
            <v>5.2772100000000002</v>
          </cell>
        </row>
        <row r="15015">
          <cell r="B15015" t="str">
            <v>00006008082</v>
          </cell>
          <cell r="C15015">
            <v>5.2772100000000002</v>
          </cell>
        </row>
        <row r="15016">
          <cell r="B15016" t="str">
            <v>00006007861</v>
          </cell>
          <cell r="C15016">
            <v>5.2827599999999997</v>
          </cell>
        </row>
        <row r="15017">
          <cell r="B15017" t="str">
            <v>00006007862</v>
          </cell>
          <cell r="C15017">
            <v>5.2827599999999997</v>
          </cell>
        </row>
        <row r="15018">
          <cell r="B15018" t="str">
            <v>00006007882</v>
          </cell>
          <cell r="C15018">
            <v>5.2827599999999997</v>
          </cell>
        </row>
        <row r="15019">
          <cell r="B15019" t="str">
            <v>00006027701</v>
          </cell>
          <cell r="C15019">
            <v>10.55109</v>
          </cell>
        </row>
        <row r="15020">
          <cell r="B15020" t="str">
            <v>00006027728</v>
          </cell>
          <cell r="C15020">
            <v>10.55109</v>
          </cell>
        </row>
        <row r="15021">
          <cell r="B15021" t="str">
            <v>00006027731</v>
          </cell>
          <cell r="C15021">
            <v>10.55109</v>
          </cell>
        </row>
        <row r="15022">
          <cell r="B15022" t="str">
            <v>00006027754</v>
          </cell>
          <cell r="C15022">
            <v>10.55109</v>
          </cell>
        </row>
        <row r="15023">
          <cell r="B15023" t="str">
            <v>00006027782</v>
          </cell>
          <cell r="C15023">
            <v>10.55109</v>
          </cell>
        </row>
        <row r="15024">
          <cell r="B15024" t="str">
            <v>00006022101</v>
          </cell>
          <cell r="C15024">
            <v>10.546939999999999</v>
          </cell>
        </row>
        <row r="15025">
          <cell r="B15025" t="str">
            <v>00006022128</v>
          </cell>
          <cell r="C15025">
            <v>10.546939999999999</v>
          </cell>
        </row>
        <row r="15026">
          <cell r="B15026" t="str">
            <v>00006022131</v>
          </cell>
          <cell r="C15026">
            <v>10.546939999999999</v>
          </cell>
        </row>
        <row r="15027">
          <cell r="B15027" t="str">
            <v>00006022154</v>
          </cell>
          <cell r="C15027">
            <v>10.546939999999999</v>
          </cell>
        </row>
        <row r="15028">
          <cell r="B15028" t="str">
            <v>00006011201</v>
          </cell>
          <cell r="C15028">
            <v>10.55148</v>
          </cell>
        </row>
        <row r="15029">
          <cell r="B15029" t="str">
            <v>00006011228</v>
          </cell>
          <cell r="C15029">
            <v>10.55148</v>
          </cell>
        </row>
        <row r="15030">
          <cell r="B15030" t="str">
            <v>00006011231</v>
          </cell>
          <cell r="C15030">
            <v>10.55148</v>
          </cell>
        </row>
        <row r="15031">
          <cell r="B15031" t="str">
            <v>00006011254</v>
          </cell>
          <cell r="C15031">
            <v>10.55148</v>
          </cell>
        </row>
        <row r="15032">
          <cell r="B15032" t="str">
            <v>00597015230</v>
          </cell>
          <cell r="C15032">
            <v>20.128019999999999</v>
          </cell>
        </row>
        <row r="15033">
          <cell r="B15033" t="str">
            <v>00597015237</v>
          </cell>
          <cell r="C15033">
            <v>20.128019999999999</v>
          </cell>
        </row>
        <row r="15034">
          <cell r="B15034" t="str">
            <v>00597015290</v>
          </cell>
          <cell r="C15034">
            <v>20.128019999999999</v>
          </cell>
        </row>
        <row r="15035">
          <cell r="B15035" t="str">
            <v>00597015330</v>
          </cell>
          <cell r="C15035">
            <v>20.12959</v>
          </cell>
        </row>
        <row r="15036">
          <cell r="B15036" t="str">
            <v>00597015337</v>
          </cell>
          <cell r="C15036">
            <v>20.12959</v>
          </cell>
        </row>
        <row r="15037">
          <cell r="B15037" t="str">
            <v>00597015390</v>
          </cell>
          <cell r="C15037">
            <v>20.12959</v>
          </cell>
        </row>
        <row r="15038">
          <cell r="B15038">
            <v>50102024001</v>
          </cell>
          <cell r="C15038">
            <v>0.1552</v>
          </cell>
        </row>
        <row r="15039">
          <cell r="B15039">
            <v>50102024021</v>
          </cell>
          <cell r="C15039">
            <v>0.1552</v>
          </cell>
        </row>
        <row r="15040">
          <cell r="B15040">
            <v>50102024023</v>
          </cell>
          <cell r="C15040">
            <v>0.1552</v>
          </cell>
        </row>
        <row r="15041">
          <cell r="B15041">
            <v>69087015812</v>
          </cell>
          <cell r="C15041">
            <v>8.6382100000000008</v>
          </cell>
        </row>
        <row r="15042">
          <cell r="B15042">
            <v>69087019812</v>
          </cell>
          <cell r="C15042">
            <v>8.65151</v>
          </cell>
        </row>
        <row r="15043">
          <cell r="B15043">
            <v>69087023712</v>
          </cell>
          <cell r="C15043">
            <v>17.329689999999999</v>
          </cell>
        </row>
        <row r="15044">
          <cell r="B15044">
            <v>68180087771</v>
          </cell>
          <cell r="C15044">
            <v>9.1310000000000002E-2</v>
          </cell>
        </row>
        <row r="15045">
          <cell r="B15045">
            <v>68180087773</v>
          </cell>
          <cell r="C15045">
            <v>9.1310000000000002E-2</v>
          </cell>
        </row>
        <row r="15046">
          <cell r="B15046" t="str">
            <v>00597014818</v>
          </cell>
          <cell r="C15046">
            <v>8.4347399999999997</v>
          </cell>
        </row>
        <row r="15047">
          <cell r="B15047" t="str">
            <v>00597014860</v>
          </cell>
          <cell r="C15047">
            <v>8.4347399999999997</v>
          </cell>
        </row>
        <row r="15048">
          <cell r="B15048" t="str">
            <v>00597014618</v>
          </cell>
          <cell r="C15048">
            <v>8.4339300000000001</v>
          </cell>
        </row>
        <row r="15049">
          <cell r="B15049" t="str">
            <v>00597014660</v>
          </cell>
          <cell r="C15049">
            <v>8.4339300000000001</v>
          </cell>
        </row>
        <row r="15050">
          <cell r="B15050" t="str">
            <v>00597014718</v>
          </cell>
          <cell r="C15050">
            <v>8.4530600000000007</v>
          </cell>
        </row>
        <row r="15051">
          <cell r="B15051" t="str">
            <v>00597014760</v>
          </cell>
          <cell r="C15051">
            <v>8.4530600000000007</v>
          </cell>
        </row>
        <row r="15052">
          <cell r="B15052" t="str">
            <v>00597027073</v>
          </cell>
          <cell r="C15052">
            <v>8.44618</v>
          </cell>
        </row>
        <row r="15053">
          <cell r="B15053" t="str">
            <v>00597027094</v>
          </cell>
          <cell r="C15053">
            <v>8.44618</v>
          </cell>
        </row>
        <row r="15054">
          <cell r="B15054" t="str">
            <v>00597027533</v>
          </cell>
          <cell r="C15054">
            <v>16.89658</v>
          </cell>
        </row>
        <row r="15055">
          <cell r="B15055" t="str">
            <v>00597027581</v>
          </cell>
          <cell r="C15055">
            <v>16.89658</v>
          </cell>
        </row>
        <row r="15056">
          <cell r="B15056" t="str">
            <v>00093312228</v>
          </cell>
          <cell r="C15056">
            <v>1.05291</v>
          </cell>
        </row>
        <row r="15057">
          <cell r="B15057" t="str">
            <v>00093312242</v>
          </cell>
          <cell r="C15057">
            <v>1.05291</v>
          </cell>
        </row>
        <row r="15058">
          <cell r="B15058" t="str">
            <v>00093312298</v>
          </cell>
          <cell r="C15058">
            <v>1.05291</v>
          </cell>
        </row>
        <row r="15059">
          <cell r="B15059" t="str">
            <v>00555912366</v>
          </cell>
          <cell r="C15059">
            <v>0.18487000000000001</v>
          </cell>
        </row>
        <row r="15060">
          <cell r="B15060">
            <v>71376020503</v>
          </cell>
          <cell r="C15060">
            <v>14.98021</v>
          </cell>
        </row>
        <row r="15061">
          <cell r="B15061">
            <v>71376020103</v>
          </cell>
          <cell r="C15061">
            <v>15.00826</v>
          </cell>
        </row>
        <row r="15062">
          <cell r="B15062">
            <v>71376020203</v>
          </cell>
          <cell r="C15062">
            <v>14.98185</v>
          </cell>
        </row>
        <row r="15063">
          <cell r="B15063">
            <v>71376020303</v>
          </cell>
          <cell r="C15063">
            <v>14.9986</v>
          </cell>
        </row>
        <row r="15064">
          <cell r="B15064">
            <v>71376020403</v>
          </cell>
          <cell r="C15064">
            <v>14.971439999999999</v>
          </cell>
        </row>
        <row r="15065">
          <cell r="B15065">
            <v>51167054830</v>
          </cell>
          <cell r="C15065">
            <v>14.846679999999999</v>
          </cell>
        </row>
        <row r="15066">
          <cell r="B15066">
            <v>51167054834</v>
          </cell>
          <cell r="C15066">
            <v>14.846679999999999</v>
          </cell>
        </row>
        <row r="15067">
          <cell r="B15067">
            <v>70700017784</v>
          </cell>
          <cell r="C15067">
            <v>4.9966900000000001</v>
          </cell>
        </row>
        <row r="15068">
          <cell r="B15068">
            <v>70700017785</v>
          </cell>
          <cell r="C15068">
            <v>4.9966900000000001</v>
          </cell>
        </row>
        <row r="15069">
          <cell r="B15069" t="str">
            <v>00187540004</v>
          </cell>
          <cell r="C15069">
            <v>184.60348999999999</v>
          </cell>
        </row>
        <row r="15070">
          <cell r="B15070" t="str">
            <v>00187540008</v>
          </cell>
          <cell r="C15070">
            <v>184.91890000000001</v>
          </cell>
        </row>
        <row r="15071">
          <cell r="B15071">
            <v>16714046401</v>
          </cell>
          <cell r="C15071">
            <v>0.15189</v>
          </cell>
        </row>
        <row r="15072">
          <cell r="B15072">
            <v>16714046404</v>
          </cell>
          <cell r="C15072">
            <v>0.15189</v>
          </cell>
        </row>
        <row r="15073">
          <cell r="B15073">
            <v>49702024213</v>
          </cell>
          <cell r="C15073">
            <v>118.17819</v>
          </cell>
        </row>
        <row r="15074">
          <cell r="B15074" t="str">
            <v>00555902542</v>
          </cell>
          <cell r="C15074">
            <v>0.17215</v>
          </cell>
        </row>
        <row r="15075">
          <cell r="B15075" t="str">
            <v>00555902742</v>
          </cell>
          <cell r="C15075">
            <v>0.37668000000000001</v>
          </cell>
        </row>
        <row r="15076">
          <cell r="B15076" t="str">
            <v>00555902658</v>
          </cell>
          <cell r="C15076">
            <v>0.14588000000000001</v>
          </cell>
        </row>
        <row r="15077">
          <cell r="B15077" t="str">
            <v>00555902858</v>
          </cell>
          <cell r="C15077">
            <v>0.15331</v>
          </cell>
        </row>
        <row r="15078">
          <cell r="B15078" t="str">
            <v>00093532828</v>
          </cell>
          <cell r="C15078">
            <v>0.20655000000000001</v>
          </cell>
        </row>
        <row r="15079">
          <cell r="B15079" t="str">
            <v>00093532862</v>
          </cell>
          <cell r="C15079">
            <v>0.20655000000000001</v>
          </cell>
        </row>
        <row r="15080">
          <cell r="B15080" t="str">
            <v>00486112501</v>
          </cell>
          <cell r="C15080">
            <v>0.18969</v>
          </cell>
        </row>
        <row r="15081">
          <cell r="B15081" t="str">
            <v>00486112505</v>
          </cell>
          <cell r="C15081">
            <v>0.18969</v>
          </cell>
        </row>
        <row r="15082">
          <cell r="B15082">
            <v>68180090371</v>
          </cell>
          <cell r="C15082">
            <v>1.87897</v>
          </cell>
        </row>
        <row r="15083">
          <cell r="B15083">
            <v>68180090373</v>
          </cell>
          <cell r="C15083">
            <v>1.87897</v>
          </cell>
        </row>
        <row r="15084">
          <cell r="B15084">
            <v>10631001030</v>
          </cell>
          <cell r="C15084">
            <v>2.2106699999999999</v>
          </cell>
        </row>
        <row r="15085">
          <cell r="B15085">
            <v>10631000830</v>
          </cell>
          <cell r="C15085">
            <v>1.8531299999999999</v>
          </cell>
        </row>
        <row r="15086">
          <cell r="B15086">
            <v>10631000930</v>
          </cell>
          <cell r="C15086">
            <v>1.85406</v>
          </cell>
        </row>
        <row r="15087">
          <cell r="B15087">
            <v>23594010105</v>
          </cell>
          <cell r="C15087">
            <v>1.19367</v>
          </cell>
        </row>
        <row r="15088">
          <cell r="B15088" t="str">
            <v>00555905058</v>
          </cell>
          <cell r="C15088">
            <v>0.19788</v>
          </cell>
        </row>
        <row r="15089">
          <cell r="B15089" t="str">
            <v>00555905079</v>
          </cell>
          <cell r="C15089">
            <v>0.19788</v>
          </cell>
        </row>
        <row r="15090">
          <cell r="B15090">
            <v>52652500101</v>
          </cell>
          <cell r="C15090">
            <v>4.06738</v>
          </cell>
        </row>
        <row r="15091">
          <cell r="B15091">
            <v>64764033760</v>
          </cell>
          <cell r="C15091">
            <v>6.5654300000000001</v>
          </cell>
        </row>
        <row r="15092">
          <cell r="B15092" t="str">
            <v>00555906458</v>
          </cell>
          <cell r="C15092">
            <v>0.34486</v>
          </cell>
        </row>
        <row r="15093">
          <cell r="B15093" t="str">
            <v>00555906479</v>
          </cell>
          <cell r="C15093">
            <v>0.34486</v>
          </cell>
        </row>
        <row r="15094">
          <cell r="B15094" t="str">
            <v>00093807316</v>
          </cell>
          <cell r="C15094">
            <v>0.72721999999999998</v>
          </cell>
        </row>
        <row r="15095">
          <cell r="B15095" t="str">
            <v>00093807328</v>
          </cell>
          <cell r="C15095">
            <v>0.72721999999999998</v>
          </cell>
        </row>
        <row r="15096">
          <cell r="B15096" t="str">
            <v>00003049420</v>
          </cell>
          <cell r="C15096">
            <v>2.3275600000000001</v>
          </cell>
        </row>
        <row r="15097">
          <cell r="B15097" t="str">
            <v>00003029320</v>
          </cell>
          <cell r="C15097">
            <v>9.1741700000000002</v>
          </cell>
        </row>
        <row r="15098">
          <cell r="B15098" t="str">
            <v>00003029305</v>
          </cell>
          <cell r="C15098">
            <v>9.0495699999999992</v>
          </cell>
        </row>
        <row r="15099">
          <cell r="B15099" t="str">
            <v>00003029328</v>
          </cell>
          <cell r="C15099">
            <v>6.8390000000000004</v>
          </cell>
        </row>
        <row r="15100">
          <cell r="B15100" t="str">
            <v>00003031505</v>
          </cell>
          <cell r="C15100">
            <v>17.884440000000001</v>
          </cell>
        </row>
        <row r="15101">
          <cell r="B15101">
            <v>50474059766</v>
          </cell>
          <cell r="C15101">
            <v>19.383970000000001</v>
          </cell>
        </row>
        <row r="15102">
          <cell r="B15102">
            <v>50474000148</v>
          </cell>
          <cell r="C15102">
            <v>1.8755599999999999</v>
          </cell>
        </row>
        <row r="15103">
          <cell r="B15103">
            <v>50474059440</v>
          </cell>
          <cell r="C15103">
            <v>7.9200299999999997</v>
          </cell>
        </row>
        <row r="15104">
          <cell r="B15104">
            <v>50474059540</v>
          </cell>
          <cell r="C15104">
            <v>9.6687700000000003</v>
          </cell>
        </row>
        <row r="15105">
          <cell r="B15105">
            <v>50474059640</v>
          </cell>
          <cell r="C15105">
            <v>13.12668</v>
          </cell>
        </row>
        <row r="15106">
          <cell r="B15106">
            <v>50474059866</v>
          </cell>
          <cell r="C15106">
            <v>8.7952200000000005</v>
          </cell>
        </row>
        <row r="15107">
          <cell r="B15107">
            <v>50474059966</v>
          </cell>
          <cell r="C15107">
            <v>13.20012</v>
          </cell>
        </row>
        <row r="15108">
          <cell r="B15108">
            <v>50419054001</v>
          </cell>
          <cell r="C15108">
            <v>21.93984</v>
          </cell>
        </row>
        <row r="15109">
          <cell r="B15109">
            <v>50419054002</v>
          </cell>
          <cell r="C15109">
            <v>21.93984</v>
          </cell>
        </row>
        <row r="15110">
          <cell r="B15110">
            <v>50419054101</v>
          </cell>
          <cell r="C15110">
            <v>21.931650000000001</v>
          </cell>
        </row>
        <row r="15111">
          <cell r="B15111">
            <v>50419054102</v>
          </cell>
          <cell r="C15111">
            <v>21.931650000000001</v>
          </cell>
        </row>
        <row r="15112">
          <cell r="B15112" t="str">
            <v>00078100768</v>
          </cell>
          <cell r="C15112">
            <v>22578.603230000001</v>
          </cell>
        </row>
        <row r="15113">
          <cell r="B15113" t="str">
            <v>00093321992</v>
          </cell>
          <cell r="C15113">
            <v>0.18101</v>
          </cell>
        </row>
        <row r="15114">
          <cell r="B15114" t="str">
            <v>00168009960</v>
          </cell>
          <cell r="C15114">
            <v>0.18101</v>
          </cell>
        </row>
        <row r="15115">
          <cell r="B15115">
            <v>16714095503</v>
          </cell>
          <cell r="C15115">
            <v>0.18101</v>
          </cell>
        </row>
        <row r="15116">
          <cell r="B15116">
            <v>21922002507</v>
          </cell>
          <cell r="C15116">
            <v>0.18101</v>
          </cell>
        </row>
        <row r="15117">
          <cell r="B15117">
            <v>51672129803</v>
          </cell>
          <cell r="C15117">
            <v>0.18101</v>
          </cell>
        </row>
        <row r="15118">
          <cell r="B15118">
            <v>71085000860</v>
          </cell>
          <cell r="C15118">
            <v>0.18101</v>
          </cell>
        </row>
        <row r="15119">
          <cell r="B15119" t="str">
            <v>00093321930</v>
          </cell>
          <cell r="C15119">
            <v>0.28022999999999998</v>
          </cell>
        </row>
        <row r="15120">
          <cell r="B15120" t="str">
            <v>00168009930</v>
          </cell>
          <cell r="C15120">
            <v>0.28022999999999998</v>
          </cell>
        </row>
        <row r="15121">
          <cell r="B15121">
            <v>16714095502</v>
          </cell>
          <cell r="C15121">
            <v>0.28022999999999998</v>
          </cell>
        </row>
        <row r="15122">
          <cell r="B15122">
            <v>21922002505</v>
          </cell>
          <cell r="C15122">
            <v>0.28022999999999998</v>
          </cell>
        </row>
        <row r="15123">
          <cell r="B15123">
            <v>51672129802</v>
          </cell>
          <cell r="C15123">
            <v>0.28022999999999998</v>
          </cell>
        </row>
        <row r="15124">
          <cell r="B15124" t="str">
            <v>00093321915</v>
          </cell>
          <cell r="C15124">
            <v>0.33809</v>
          </cell>
        </row>
        <row r="15125">
          <cell r="B15125" t="str">
            <v>00168009915</v>
          </cell>
          <cell r="C15125">
            <v>0.33809</v>
          </cell>
        </row>
        <row r="15126">
          <cell r="B15126">
            <v>16714095501</v>
          </cell>
          <cell r="C15126">
            <v>0.33809</v>
          </cell>
        </row>
        <row r="15127">
          <cell r="B15127">
            <v>21922002504</v>
          </cell>
          <cell r="C15127">
            <v>0.33809</v>
          </cell>
        </row>
        <row r="15128">
          <cell r="B15128">
            <v>51672129801</v>
          </cell>
          <cell r="C15128">
            <v>0.33809</v>
          </cell>
        </row>
        <row r="15129">
          <cell r="B15129">
            <v>45802053233</v>
          </cell>
          <cell r="C15129">
            <v>2.4046099999999999</v>
          </cell>
        </row>
        <row r="15130">
          <cell r="B15130">
            <v>70700016020</v>
          </cell>
          <cell r="C15130">
            <v>2.4046099999999999</v>
          </cell>
        </row>
        <row r="15131">
          <cell r="B15131">
            <v>45802053232</v>
          </cell>
          <cell r="C15131">
            <v>5.6407299999999996</v>
          </cell>
        </row>
        <row r="15132">
          <cell r="B15132">
            <v>70700016019</v>
          </cell>
          <cell r="C15132">
            <v>5.6407299999999996</v>
          </cell>
        </row>
        <row r="15133">
          <cell r="B15133" t="str">
            <v>00713059204</v>
          </cell>
          <cell r="C15133">
            <v>8.5629999999999998E-2</v>
          </cell>
        </row>
        <row r="15134">
          <cell r="B15134">
            <v>45802046564</v>
          </cell>
          <cell r="C15134">
            <v>8.5629999999999998E-2</v>
          </cell>
        </row>
        <row r="15135">
          <cell r="B15135">
            <v>63646001004</v>
          </cell>
          <cell r="C15135">
            <v>8.5629999999999998E-2</v>
          </cell>
        </row>
        <row r="15136">
          <cell r="B15136">
            <v>70954066210</v>
          </cell>
          <cell r="C15136">
            <v>8.5629999999999998E-2</v>
          </cell>
        </row>
        <row r="15137">
          <cell r="B15137">
            <v>72578015612</v>
          </cell>
          <cell r="C15137">
            <v>8.5629999999999998E-2</v>
          </cell>
        </row>
        <row r="15138">
          <cell r="B15138">
            <v>35573043302</v>
          </cell>
          <cell r="C15138">
            <v>0.65142</v>
          </cell>
        </row>
        <row r="15139">
          <cell r="B15139">
            <v>35573043330</v>
          </cell>
          <cell r="C15139">
            <v>0.65142</v>
          </cell>
        </row>
        <row r="15140">
          <cell r="B15140">
            <v>51672402601</v>
          </cell>
          <cell r="C15140">
            <v>0.65142</v>
          </cell>
        </row>
        <row r="15141">
          <cell r="B15141">
            <v>51672402606</v>
          </cell>
          <cell r="C15141">
            <v>0.65142</v>
          </cell>
        </row>
        <row r="15142">
          <cell r="B15142">
            <v>64380082706</v>
          </cell>
          <cell r="C15142">
            <v>0.65142</v>
          </cell>
        </row>
        <row r="15143">
          <cell r="B15143">
            <v>43538053010</v>
          </cell>
          <cell r="C15143">
            <v>2.4046099999999999</v>
          </cell>
        </row>
        <row r="15144">
          <cell r="B15144" t="str">
            <v>00378820001</v>
          </cell>
          <cell r="C15144">
            <v>5.6513799999999996</v>
          </cell>
        </row>
        <row r="15145">
          <cell r="B15145">
            <v>60758077305</v>
          </cell>
          <cell r="C15145">
            <v>11.94863</v>
          </cell>
        </row>
        <row r="15146">
          <cell r="B15146">
            <v>42571013726</v>
          </cell>
          <cell r="C15146">
            <v>1.4167799999999999</v>
          </cell>
        </row>
        <row r="15147">
          <cell r="B15147">
            <v>60505100302</v>
          </cell>
          <cell r="C15147">
            <v>1.4167799999999999</v>
          </cell>
        </row>
        <row r="15148">
          <cell r="B15148">
            <v>61314012610</v>
          </cell>
          <cell r="C15148">
            <v>1.4167799999999999</v>
          </cell>
        </row>
        <row r="15149">
          <cell r="B15149">
            <v>65145014001</v>
          </cell>
          <cell r="C15149">
            <v>1.4167799999999999</v>
          </cell>
        </row>
        <row r="15150">
          <cell r="B15150">
            <v>69315032210</v>
          </cell>
          <cell r="C15150">
            <v>1.4167799999999999</v>
          </cell>
        </row>
        <row r="15151">
          <cell r="B15151">
            <v>70512079010</v>
          </cell>
          <cell r="C15151">
            <v>1.4167799999999999</v>
          </cell>
        </row>
        <row r="15152">
          <cell r="B15152">
            <v>42571013725</v>
          </cell>
          <cell r="C15152">
            <v>1.52576</v>
          </cell>
        </row>
        <row r="15153">
          <cell r="B15153">
            <v>47335022090</v>
          </cell>
          <cell r="C15153">
            <v>1.52576</v>
          </cell>
        </row>
        <row r="15154">
          <cell r="B15154">
            <v>60505100301</v>
          </cell>
          <cell r="C15154">
            <v>1.52576</v>
          </cell>
        </row>
        <row r="15155">
          <cell r="B15155">
            <v>61314012605</v>
          </cell>
          <cell r="C15155">
            <v>1.52576</v>
          </cell>
        </row>
        <row r="15156">
          <cell r="B15156">
            <v>65145013901</v>
          </cell>
          <cell r="C15156">
            <v>1.52576</v>
          </cell>
        </row>
        <row r="15157">
          <cell r="B15157">
            <v>69315032205</v>
          </cell>
          <cell r="C15157">
            <v>1.52576</v>
          </cell>
        </row>
        <row r="15158">
          <cell r="B15158">
            <v>70512079005</v>
          </cell>
          <cell r="C15158">
            <v>1.52576</v>
          </cell>
        </row>
        <row r="15159">
          <cell r="B15159" t="str">
            <v>00093031401</v>
          </cell>
          <cell r="C15159">
            <v>0.25024000000000002</v>
          </cell>
        </row>
        <row r="15160">
          <cell r="B15160" t="str">
            <v>00378113401</v>
          </cell>
          <cell r="C15160">
            <v>0.25024000000000002</v>
          </cell>
        </row>
        <row r="15161">
          <cell r="B15161" t="str">
            <v>00904730304</v>
          </cell>
          <cell r="C15161">
            <v>0.25024000000000002</v>
          </cell>
        </row>
        <row r="15162">
          <cell r="B15162">
            <v>27241031601</v>
          </cell>
          <cell r="C15162">
            <v>0.25024000000000002</v>
          </cell>
        </row>
        <row r="15163">
          <cell r="B15163">
            <v>31722068601</v>
          </cell>
          <cell r="C15163">
            <v>0.25024000000000002</v>
          </cell>
        </row>
        <row r="15164">
          <cell r="B15164">
            <v>43598013901</v>
          </cell>
          <cell r="C15164">
            <v>0.25024000000000002</v>
          </cell>
        </row>
        <row r="15165">
          <cell r="B15165">
            <v>60687010411</v>
          </cell>
          <cell r="C15165">
            <v>0.25024000000000002</v>
          </cell>
        </row>
        <row r="15166">
          <cell r="B15166">
            <v>60687010421</v>
          </cell>
          <cell r="C15166">
            <v>0.25024000000000002</v>
          </cell>
        </row>
        <row r="15167">
          <cell r="B15167">
            <v>62135081160</v>
          </cell>
          <cell r="C15167">
            <v>0.25024000000000002</v>
          </cell>
        </row>
        <row r="15168">
          <cell r="B15168">
            <v>69315026001</v>
          </cell>
          <cell r="C15168">
            <v>0.25024000000000002</v>
          </cell>
        </row>
        <row r="15169">
          <cell r="B15169">
            <v>69452027520</v>
          </cell>
          <cell r="C15169">
            <v>0.25024000000000002</v>
          </cell>
        </row>
        <row r="15170">
          <cell r="B15170">
            <v>70710171001</v>
          </cell>
          <cell r="C15170">
            <v>0.25024000000000002</v>
          </cell>
        </row>
        <row r="15171">
          <cell r="B15171" t="str">
            <v>00409379301</v>
          </cell>
          <cell r="C15171">
            <v>0.94591999999999998</v>
          </cell>
        </row>
        <row r="15172">
          <cell r="B15172" t="str">
            <v>00409379325</v>
          </cell>
          <cell r="C15172">
            <v>0.94591999999999998</v>
          </cell>
        </row>
        <row r="15173">
          <cell r="B15173" t="str">
            <v>00641604125</v>
          </cell>
          <cell r="C15173">
            <v>0.94591999999999998</v>
          </cell>
        </row>
        <row r="15174">
          <cell r="B15174">
            <v>25021070001</v>
          </cell>
          <cell r="C15174">
            <v>0.94591999999999998</v>
          </cell>
        </row>
        <row r="15175">
          <cell r="B15175">
            <v>31722030525</v>
          </cell>
          <cell r="C15175">
            <v>0.94591999999999998</v>
          </cell>
        </row>
        <row r="15176">
          <cell r="B15176">
            <v>62332059925</v>
          </cell>
          <cell r="C15176">
            <v>0.94591999999999998</v>
          </cell>
        </row>
        <row r="15177">
          <cell r="B15177">
            <v>63323016101</v>
          </cell>
          <cell r="C15177">
            <v>0.94591999999999998</v>
          </cell>
        </row>
        <row r="15178">
          <cell r="B15178">
            <v>63323016112</v>
          </cell>
          <cell r="C15178">
            <v>0.94591999999999998</v>
          </cell>
        </row>
        <row r="15179">
          <cell r="B15179">
            <v>63323016116</v>
          </cell>
          <cell r="C15179">
            <v>0.94591999999999998</v>
          </cell>
        </row>
        <row r="15180">
          <cell r="B15180">
            <v>65145014625</v>
          </cell>
          <cell r="C15180">
            <v>0.94591999999999998</v>
          </cell>
        </row>
        <row r="15181">
          <cell r="B15181">
            <v>68462075525</v>
          </cell>
          <cell r="C15181">
            <v>0.94591999999999998</v>
          </cell>
        </row>
        <row r="15182">
          <cell r="B15182">
            <v>70512084225</v>
          </cell>
          <cell r="C15182">
            <v>0.94591999999999998</v>
          </cell>
        </row>
        <row r="15183">
          <cell r="B15183">
            <v>72266023425</v>
          </cell>
          <cell r="C15183">
            <v>0.94591999999999998</v>
          </cell>
        </row>
        <row r="15184">
          <cell r="B15184">
            <v>72603015325</v>
          </cell>
          <cell r="C15184">
            <v>0.94591999999999998</v>
          </cell>
        </row>
        <row r="15185">
          <cell r="B15185" t="str">
            <v>00338007225</v>
          </cell>
          <cell r="C15185">
            <v>1.07778</v>
          </cell>
        </row>
        <row r="15186">
          <cell r="B15186" t="str">
            <v>00409379501</v>
          </cell>
          <cell r="C15186">
            <v>1.07778</v>
          </cell>
        </row>
        <row r="15187">
          <cell r="B15187" t="str">
            <v>00641604225</v>
          </cell>
          <cell r="C15187">
            <v>1.07778</v>
          </cell>
        </row>
        <row r="15188">
          <cell r="B15188">
            <v>25021070101</v>
          </cell>
          <cell r="C15188">
            <v>1.07778</v>
          </cell>
        </row>
        <row r="15189">
          <cell r="B15189">
            <v>31722030625</v>
          </cell>
          <cell r="C15189">
            <v>1.07778</v>
          </cell>
        </row>
        <row r="15190">
          <cell r="B15190">
            <v>62332060025</v>
          </cell>
          <cell r="C15190">
            <v>1.07778</v>
          </cell>
        </row>
        <row r="15191">
          <cell r="B15191">
            <v>63323016201</v>
          </cell>
          <cell r="C15191">
            <v>1.07778</v>
          </cell>
        </row>
        <row r="15192">
          <cell r="B15192">
            <v>63323016212</v>
          </cell>
          <cell r="C15192">
            <v>1.07778</v>
          </cell>
        </row>
        <row r="15193">
          <cell r="B15193">
            <v>63323016216</v>
          </cell>
          <cell r="C15193">
            <v>1.07778</v>
          </cell>
        </row>
        <row r="15194">
          <cell r="B15194">
            <v>65145014525</v>
          </cell>
          <cell r="C15194">
            <v>1.07778</v>
          </cell>
        </row>
        <row r="15195">
          <cell r="B15195">
            <v>68462075625</v>
          </cell>
          <cell r="C15195">
            <v>1.07778</v>
          </cell>
        </row>
        <row r="15196">
          <cell r="B15196">
            <v>70512084325</v>
          </cell>
          <cell r="C15196">
            <v>1.07778</v>
          </cell>
        </row>
        <row r="15197">
          <cell r="B15197">
            <v>72266011825</v>
          </cell>
          <cell r="C15197">
            <v>1.07778</v>
          </cell>
        </row>
        <row r="15198">
          <cell r="B15198">
            <v>72572035525</v>
          </cell>
          <cell r="C15198">
            <v>1.07778</v>
          </cell>
        </row>
        <row r="15199">
          <cell r="B15199">
            <v>72603016125</v>
          </cell>
          <cell r="C15199">
            <v>1.07778</v>
          </cell>
        </row>
        <row r="15200">
          <cell r="B15200" t="str">
            <v>00409379601</v>
          </cell>
          <cell r="C15200">
            <v>0.57381000000000004</v>
          </cell>
        </row>
        <row r="15201">
          <cell r="B15201" t="str">
            <v>00409379625</v>
          </cell>
          <cell r="C15201">
            <v>0.57381000000000004</v>
          </cell>
        </row>
        <row r="15202">
          <cell r="B15202">
            <v>25021070102</v>
          </cell>
          <cell r="C15202">
            <v>0.57381000000000004</v>
          </cell>
        </row>
        <row r="15203">
          <cell r="B15203">
            <v>31722030725</v>
          </cell>
          <cell r="C15203">
            <v>0.57381000000000004</v>
          </cell>
        </row>
        <row r="15204">
          <cell r="B15204">
            <v>62332060125</v>
          </cell>
          <cell r="C15204">
            <v>0.57381000000000004</v>
          </cell>
        </row>
        <row r="15205">
          <cell r="B15205">
            <v>63323016202</v>
          </cell>
          <cell r="C15205">
            <v>0.57381000000000004</v>
          </cell>
        </row>
        <row r="15206">
          <cell r="B15206">
            <v>63323016214</v>
          </cell>
          <cell r="C15206">
            <v>0.57381000000000004</v>
          </cell>
        </row>
        <row r="15207">
          <cell r="B15207">
            <v>63323016226</v>
          </cell>
          <cell r="C15207">
            <v>0.57381000000000004</v>
          </cell>
        </row>
        <row r="15208">
          <cell r="B15208">
            <v>65145014725</v>
          </cell>
          <cell r="C15208">
            <v>0.57381000000000004</v>
          </cell>
        </row>
        <row r="15209">
          <cell r="B15209">
            <v>68462075725</v>
          </cell>
          <cell r="C15209">
            <v>0.57381000000000004</v>
          </cell>
        </row>
        <row r="15210">
          <cell r="B15210">
            <v>70512084425</v>
          </cell>
          <cell r="C15210">
            <v>0.57381000000000004</v>
          </cell>
        </row>
        <row r="15211">
          <cell r="B15211">
            <v>72266011925</v>
          </cell>
          <cell r="C15211">
            <v>0.57381000000000004</v>
          </cell>
        </row>
        <row r="15212">
          <cell r="B15212">
            <v>72603017225</v>
          </cell>
          <cell r="C15212">
            <v>0.57381000000000004</v>
          </cell>
        </row>
        <row r="15213">
          <cell r="B15213">
            <v>72485061710</v>
          </cell>
          <cell r="C15213">
            <v>1.4206799999999999</v>
          </cell>
        </row>
        <row r="15214">
          <cell r="B15214">
            <v>76385010617</v>
          </cell>
          <cell r="C15214">
            <v>1.4206799999999999</v>
          </cell>
        </row>
        <row r="15215">
          <cell r="B15215" t="str">
            <v>00024592201</v>
          </cell>
          <cell r="C15215">
            <v>1956.58392</v>
          </cell>
        </row>
        <row r="15216">
          <cell r="B15216">
            <v>62559035601</v>
          </cell>
          <cell r="C15216">
            <v>0.32728000000000002</v>
          </cell>
        </row>
        <row r="15217">
          <cell r="B15217" t="str">
            <v>00078087421</v>
          </cell>
          <cell r="C15217">
            <v>292.67615000000001</v>
          </cell>
        </row>
        <row r="15218">
          <cell r="B15218" t="str">
            <v>00078087463</v>
          </cell>
          <cell r="C15218">
            <v>292.67615000000001</v>
          </cell>
        </row>
        <row r="15219">
          <cell r="B15219" t="str">
            <v>00078090221</v>
          </cell>
          <cell r="C15219">
            <v>292.67615000000001</v>
          </cell>
        </row>
        <row r="15220">
          <cell r="B15220">
            <v>42806018660</v>
          </cell>
          <cell r="C15220">
            <v>0.28249000000000002</v>
          </cell>
        </row>
        <row r="15221">
          <cell r="B15221">
            <v>42806018630</v>
          </cell>
          <cell r="C15221">
            <v>0.33955000000000002</v>
          </cell>
        </row>
        <row r="15222">
          <cell r="B15222">
            <v>42806018615</v>
          </cell>
          <cell r="C15222">
            <v>0.41832000000000003</v>
          </cell>
        </row>
        <row r="15223">
          <cell r="B15223">
            <v>61269060510</v>
          </cell>
          <cell r="C15223">
            <v>2.44339</v>
          </cell>
        </row>
        <row r="15224">
          <cell r="B15224">
            <v>61269061010</v>
          </cell>
          <cell r="C15224">
            <v>2.7898900000000002</v>
          </cell>
        </row>
        <row r="15225">
          <cell r="B15225">
            <v>61269062010</v>
          </cell>
          <cell r="C15225">
            <v>3.87561</v>
          </cell>
        </row>
        <row r="15226">
          <cell r="B15226" t="str">
            <v>00245531601</v>
          </cell>
          <cell r="C15226">
            <v>0.18476000000000001</v>
          </cell>
        </row>
        <row r="15227">
          <cell r="B15227" t="str">
            <v>00245531611</v>
          </cell>
          <cell r="C15227">
            <v>0.18476000000000001</v>
          </cell>
        </row>
        <row r="15228">
          <cell r="B15228" t="str">
            <v>00245531615</v>
          </cell>
          <cell r="C15228">
            <v>0.18476000000000001</v>
          </cell>
        </row>
        <row r="15229">
          <cell r="B15229" t="str">
            <v>00245531689</v>
          </cell>
          <cell r="C15229">
            <v>0.18476000000000001</v>
          </cell>
        </row>
        <row r="15230">
          <cell r="B15230" t="str">
            <v>00245036001</v>
          </cell>
          <cell r="C15230">
            <v>0.58814</v>
          </cell>
        </row>
        <row r="15231">
          <cell r="B15231" t="str">
            <v>00245036030</v>
          </cell>
          <cell r="C15231">
            <v>0.58814</v>
          </cell>
        </row>
        <row r="15232">
          <cell r="B15232" t="str">
            <v>00245036089</v>
          </cell>
          <cell r="C15232">
            <v>0.58814</v>
          </cell>
        </row>
        <row r="15233">
          <cell r="B15233" t="str">
            <v>00245531501</v>
          </cell>
          <cell r="C15233">
            <v>0.20784</v>
          </cell>
        </row>
        <row r="15234">
          <cell r="B15234" t="str">
            <v>00245531511</v>
          </cell>
          <cell r="C15234">
            <v>0.20784</v>
          </cell>
        </row>
        <row r="15235">
          <cell r="B15235" t="str">
            <v>00245531515</v>
          </cell>
          <cell r="C15235">
            <v>0.20784</v>
          </cell>
        </row>
        <row r="15236">
          <cell r="B15236" t="str">
            <v>00245531589</v>
          </cell>
          <cell r="C15236">
            <v>0.20784</v>
          </cell>
        </row>
        <row r="15237">
          <cell r="B15237" t="str">
            <v>00245531701</v>
          </cell>
          <cell r="C15237">
            <v>0.12014</v>
          </cell>
        </row>
        <row r="15238">
          <cell r="B15238" t="str">
            <v>00245531710</v>
          </cell>
          <cell r="C15238">
            <v>0.12014</v>
          </cell>
        </row>
        <row r="15239">
          <cell r="B15239" t="str">
            <v>00245531711</v>
          </cell>
          <cell r="C15239">
            <v>0.12014</v>
          </cell>
        </row>
        <row r="15240">
          <cell r="B15240" t="str">
            <v>00245531789</v>
          </cell>
          <cell r="C15240">
            <v>0.12014</v>
          </cell>
        </row>
        <row r="15241">
          <cell r="B15241" t="str">
            <v>00245531790</v>
          </cell>
          <cell r="C15241">
            <v>0.12014</v>
          </cell>
        </row>
        <row r="15242">
          <cell r="B15242" t="str">
            <v>00245531801</v>
          </cell>
          <cell r="C15242">
            <v>0.35094999999999998</v>
          </cell>
        </row>
        <row r="15243">
          <cell r="B15243" t="str">
            <v>00245531811</v>
          </cell>
          <cell r="C15243">
            <v>0.35094999999999998</v>
          </cell>
        </row>
        <row r="15244">
          <cell r="B15244" t="str">
            <v>00245531889</v>
          </cell>
          <cell r="C15244">
            <v>0.35094999999999998</v>
          </cell>
        </row>
        <row r="15245">
          <cell r="B15245" t="str">
            <v>00245531901</v>
          </cell>
          <cell r="C15245">
            <v>7.1150000000000005E-2</v>
          </cell>
        </row>
        <row r="15246">
          <cell r="B15246" t="str">
            <v>00245531910</v>
          </cell>
          <cell r="C15246">
            <v>7.1150000000000005E-2</v>
          </cell>
        </row>
        <row r="15247">
          <cell r="B15247" t="str">
            <v>00245531911</v>
          </cell>
          <cell r="C15247">
            <v>7.1150000000000005E-2</v>
          </cell>
        </row>
        <row r="15248">
          <cell r="B15248" t="str">
            <v>00245531915</v>
          </cell>
          <cell r="C15248">
            <v>7.1150000000000005E-2</v>
          </cell>
        </row>
        <row r="15249">
          <cell r="B15249" t="str">
            <v>00245531989</v>
          </cell>
          <cell r="C15249">
            <v>7.1150000000000005E-2</v>
          </cell>
        </row>
        <row r="15250">
          <cell r="B15250" t="str">
            <v>00245531990</v>
          </cell>
          <cell r="C15250">
            <v>7.1150000000000005E-2</v>
          </cell>
        </row>
        <row r="15251">
          <cell r="B15251" t="str">
            <v>00245532601</v>
          </cell>
          <cell r="C15251">
            <v>0.85036</v>
          </cell>
        </row>
        <row r="15252">
          <cell r="B15252" t="str">
            <v>00245532630</v>
          </cell>
          <cell r="C15252">
            <v>0.85036</v>
          </cell>
        </row>
        <row r="15253">
          <cell r="B15253" t="str">
            <v>00245532689</v>
          </cell>
          <cell r="C15253">
            <v>0.85036</v>
          </cell>
        </row>
        <row r="15254">
          <cell r="B15254">
            <v>59467067901</v>
          </cell>
          <cell r="C15254">
            <v>59.950159999999997</v>
          </cell>
        </row>
        <row r="15255">
          <cell r="B15255">
            <v>65628027010</v>
          </cell>
          <cell r="C15255">
            <v>1.2157</v>
          </cell>
        </row>
        <row r="15256">
          <cell r="B15256">
            <v>65628027210</v>
          </cell>
          <cell r="C15256">
            <v>1.2157</v>
          </cell>
        </row>
        <row r="15257">
          <cell r="B15257">
            <v>65628027005</v>
          </cell>
          <cell r="C15257">
            <v>1.74136</v>
          </cell>
        </row>
        <row r="15258">
          <cell r="B15258">
            <v>65628027205</v>
          </cell>
          <cell r="C15258">
            <v>1.74136</v>
          </cell>
        </row>
        <row r="15259">
          <cell r="B15259">
            <v>65628027003</v>
          </cell>
          <cell r="C15259">
            <v>2.0266700000000002</v>
          </cell>
        </row>
        <row r="15260">
          <cell r="B15260">
            <v>65628027203</v>
          </cell>
          <cell r="C15260">
            <v>2.0266700000000002</v>
          </cell>
        </row>
        <row r="15261">
          <cell r="B15261">
            <v>66220071901</v>
          </cell>
          <cell r="C15261">
            <v>9.3998799999999996</v>
          </cell>
        </row>
        <row r="15262">
          <cell r="B15262">
            <v>66220071930</v>
          </cell>
          <cell r="C15262">
            <v>9.3998799999999996</v>
          </cell>
        </row>
        <row r="15263">
          <cell r="B15263">
            <v>66220072901</v>
          </cell>
          <cell r="C15263">
            <v>9.7711000000000006</v>
          </cell>
        </row>
        <row r="15264">
          <cell r="B15264">
            <v>66220072930</v>
          </cell>
          <cell r="C15264">
            <v>9.7711000000000006</v>
          </cell>
        </row>
        <row r="15265">
          <cell r="B15265">
            <v>68180084471</v>
          </cell>
          <cell r="C15265">
            <v>0.11416</v>
          </cell>
        </row>
        <row r="15266">
          <cell r="B15266">
            <v>68180084473</v>
          </cell>
          <cell r="C15266">
            <v>0.11416</v>
          </cell>
        </row>
        <row r="15267">
          <cell r="B15267" t="str">
            <v>00591060501</v>
          </cell>
          <cell r="C15267">
            <v>8.3669999999999994E-2</v>
          </cell>
        </row>
        <row r="15268">
          <cell r="B15268" t="str">
            <v>00591060505</v>
          </cell>
          <cell r="C15268">
            <v>8.3669999999999994E-2</v>
          </cell>
        </row>
        <row r="15269">
          <cell r="B15269" t="str">
            <v>00904745161</v>
          </cell>
          <cell r="C15269">
            <v>8.3669999999999994E-2</v>
          </cell>
        </row>
        <row r="15270">
          <cell r="B15270">
            <v>23155072301</v>
          </cell>
          <cell r="C15270">
            <v>8.3669999999999994E-2</v>
          </cell>
        </row>
        <row r="15271">
          <cell r="B15271">
            <v>23155072305</v>
          </cell>
          <cell r="C15271">
            <v>8.3669999999999994E-2</v>
          </cell>
        </row>
        <row r="15272">
          <cell r="B15272">
            <v>49884012201</v>
          </cell>
          <cell r="C15272">
            <v>8.3669999999999994E-2</v>
          </cell>
        </row>
        <row r="15273">
          <cell r="B15273">
            <v>49884012205</v>
          </cell>
          <cell r="C15273">
            <v>8.3669999999999994E-2</v>
          </cell>
        </row>
        <row r="15274">
          <cell r="B15274">
            <v>58657060201</v>
          </cell>
          <cell r="C15274">
            <v>8.3669999999999994E-2</v>
          </cell>
        </row>
        <row r="15275">
          <cell r="B15275">
            <v>58657060250</v>
          </cell>
          <cell r="C15275">
            <v>8.3669999999999994E-2</v>
          </cell>
        </row>
        <row r="15276">
          <cell r="B15276">
            <v>60687043901</v>
          </cell>
          <cell r="C15276">
            <v>8.3669999999999994E-2</v>
          </cell>
        </row>
        <row r="15277">
          <cell r="B15277">
            <v>60687043911</v>
          </cell>
          <cell r="C15277">
            <v>8.3669999999999994E-2</v>
          </cell>
        </row>
        <row r="15278">
          <cell r="B15278">
            <v>62135079160</v>
          </cell>
          <cell r="C15278">
            <v>8.3669999999999994E-2</v>
          </cell>
        </row>
        <row r="15279">
          <cell r="B15279">
            <v>68001038100</v>
          </cell>
          <cell r="C15279">
            <v>8.3669999999999994E-2</v>
          </cell>
        </row>
        <row r="15280">
          <cell r="B15280">
            <v>68001038103</v>
          </cell>
          <cell r="C15280">
            <v>8.3669999999999994E-2</v>
          </cell>
        </row>
        <row r="15281">
          <cell r="B15281">
            <v>68382079801</v>
          </cell>
          <cell r="C15281">
            <v>8.3669999999999994E-2</v>
          </cell>
        </row>
        <row r="15282">
          <cell r="B15282">
            <v>68382079805</v>
          </cell>
          <cell r="C15282">
            <v>8.3669999999999994E-2</v>
          </cell>
        </row>
        <row r="15283">
          <cell r="B15283">
            <v>70377006012</v>
          </cell>
          <cell r="C15283">
            <v>8.3669999999999994E-2</v>
          </cell>
        </row>
        <row r="15284">
          <cell r="B15284">
            <v>70377006013</v>
          </cell>
          <cell r="C15284">
            <v>8.3669999999999994E-2</v>
          </cell>
        </row>
        <row r="15285">
          <cell r="B15285">
            <v>71247012601</v>
          </cell>
          <cell r="C15285">
            <v>8.3669999999999994E-2</v>
          </cell>
        </row>
        <row r="15286">
          <cell r="B15286">
            <v>71247012605</v>
          </cell>
          <cell r="C15286">
            <v>8.3669999999999994E-2</v>
          </cell>
        </row>
        <row r="15287">
          <cell r="B15287">
            <v>71930003512</v>
          </cell>
          <cell r="C15287">
            <v>8.3669999999999994E-2</v>
          </cell>
        </row>
        <row r="15288">
          <cell r="B15288">
            <v>71930003552</v>
          </cell>
          <cell r="C15288">
            <v>8.3669999999999994E-2</v>
          </cell>
        </row>
        <row r="15289">
          <cell r="B15289">
            <v>72888012001</v>
          </cell>
          <cell r="C15289">
            <v>8.3669999999999994E-2</v>
          </cell>
        </row>
        <row r="15290">
          <cell r="B15290">
            <v>72888012005</v>
          </cell>
          <cell r="C15290">
            <v>8.3669999999999994E-2</v>
          </cell>
        </row>
        <row r="15291">
          <cell r="B15291" t="str">
            <v>00143932001</v>
          </cell>
          <cell r="C15291">
            <v>0.16769999999999999</v>
          </cell>
        </row>
        <row r="15292">
          <cell r="B15292" t="str">
            <v>00143962201</v>
          </cell>
          <cell r="C15292">
            <v>0.16769999999999999</v>
          </cell>
        </row>
        <row r="15293">
          <cell r="B15293" t="str">
            <v>00409012501</v>
          </cell>
          <cell r="C15293">
            <v>0.16769999999999999</v>
          </cell>
        </row>
        <row r="15294">
          <cell r="B15294">
            <v>25021031720</v>
          </cell>
          <cell r="C15294">
            <v>0.16769999999999999</v>
          </cell>
        </row>
        <row r="15295">
          <cell r="B15295">
            <v>36000032201</v>
          </cell>
          <cell r="C15295">
            <v>0.16769999999999999</v>
          </cell>
        </row>
        <row r="15296">
          <cell r="B15296">
            <v>36000032202</v>
          </cell>
          <cell r="C15296">
            <v>0.16769999999999999</v>
          </cell>
        </row>
        <row r="15297">
          <cell r="B15297">
            <v>72266010201</v>
          </cell>
          <cell r="C15297">
            <v>0.16769999999999999</v>
          </cell>
        </row>
        <row r="15298">
          <cell r="B15298">
            <v>72572035001</v>
          </cell>
          <cell r="C15298">
            <v>0.16769999999999999</v>
          </cell>
        </row>
        <row r="15299">
          <cell r="B15299">
            <v>72603014601</v>
          </cell>
          <cell r="C15299">
            <v>0.16769999999999999</v>
          </cell>
        </row>
        <row r="15300">
          <cell r="B15300" t="str">
            <v>00591060601</v>
          </cell>
          <cell r="C15300">
            <v>0.14649000000000001</v>
          </cell>
        </row>
        <row r="15301">
          <cell r="B15301" t="str">
            <v>00591060605</v>
          </cell>
          <cell r="C15301">
            <v>0.14649000000000001</v>
          </cell>
        </row>
        <row r="15302">
          <cell r="B15302" t="str">
            <v>00904745261</v>
          </cell>
          <cell r="C15302">
            <v>0.14649000000000001</v>
          </cell>
        </row>
        <row r="15303">
          <cell r="B15303">
            <v>23155072401</v>
          </cell>
          <cell r="C15303">
            <v>0.14649000000000001</v>
          </cell>
        </row>
        <row r="15304">
          <cell r="B15304">
            <v>23155072405</v>
          </cell>
          <cell r="C15304">
            <v>0.14649000000000001</v>
          </cell>
        </row>
        <row r="15305">
          <cell r="B15305">
            <v>49884012301</v>
          </cell>
          <cell r="C15305">
            <v>0.14649000000000001</v>
          </cell>
        </row>
        <row r="15306">
          <cell r="B15306">
            <v>49884012305</v>
          </cell>
          <cell r="C15306">
            <v>0.14649000000000001</v>
          </cell>
        </row>
        <row r="15307">
          <cell r="B15307">
            <v>58657060301</v>
          </cell>
          <cell r="C15307">
            <v>0.14649000000000001</v>
          </cell>
        </row>
        <row r="15308">
          <cell r="B15308">
            <v>58657060350</v>
          </cell>
          <cell r="C15308">
            <v>0.14649000000000001</v>
          </cell>
        </row>
        <row r="15309">
          <cell r="B15309">
            <v>60687045001</v>
          </cell>
          <cell r="C15309">
            <v>0.14649000000000001</v>
          </cell>
        </row>
        <row r="15310">
          <cell r="B15310">
            <v>60687045011</v>
          </cell>
          <cell r="C15310">
            <v>0.14649000000000001</v>
          </cell>
        </row>
        <row r="15311">
          <cell r="B15311">
            <v>62135079260</v>
          </cell>
          <cell r="C15311">
            <v>0.14649000000000001</v>
          </cell>
        </row>
        <row r="15312">
          <cell r="B15312">
            <v>68001038200</v>
          </cell>
          <cell r="C15312">
            <v>0.14649000000000001</v>
          </cell>
        </row>
        <row r="15313">
          <cell r="B15313">
            <v>68001038203</v>
          </cell>
          <cell r="C15313">
            <v>0.14649000000000001</v>
          </cell>
        </row>
        <row r="15314">
          <cell r="B15314">
            <v>68382079901</v>
          </cell>
          <cell r="C15314">
            <v>0.14649000000000001</v>
          </cell>
        </row>
        <row r="15315">
          <cell r="B15315">
            <v>68382079905</v>
          </cell>
          <cell r="C15315">
            <v>0.14649000000000001</v>
          </cell>
        </row>
        <row r="15316">
          <cell r="B15316">
            <v>70377006112</v>
          </cell>
          <cell r="C15316">
            <v>0.14649000000000001</v>
          </cell>
        </row>
        <row r="15317">
          <cell r="B15317">
            <v>70377006113</v>
          </cell>
          <cell r="C15317">
            <v>0.14649000000000001</v>
          </cell>
        </row>
        <row r="15318">
          <cell r="B15318">
            <v>71247012701</v>
          </cell>
          <cell r="C15318">
            <v>0.14649000000000001</v>
          </cell>
        </row>
        <row r="15319">
          <cell r="B15319">
            <v>71247012705</v>
          </cell>
          <cell r="C15319">
            <v>0.14649000000000001</v>
          </cell>
        </row>
        <row r="15320">
          <cell r="B15320">
            <v>71930003612</v>
          </cell>
          <cell r="C15320">
            <v>0.14649000000000001</v>
          </cell>
        </row>
        <row r="15321">
          <cell r="B15321">
            <v>71930003652</v>
          </cell>
          <cell r="C15321">
            <v>0.14649000000000001</v>
          </cell>
        </row>
        <row r="15322">
          <cell r="B15322">
            <v>72888012101</v>
          </cell>
          <cell r="C15322">
            <v>0.14649000000000001</v>
          </cell>
        </row>
        <row r="15323">
          <cell r="B15323">
            <v>72888012105</v>
          </cell>
          <cell r="C15323">
            <v>0.14649000000000001</v>
          </cell>
        </row>
        <row r="15324">
          <cell r="B15324" t="str">
            <v>00591060701</v>
          </cell>
          <cell r="C15324">
            <v>0.20782999999999999</v>
          </cell>
        </row>
        <row r="15325">
          <cell r="B15325" t="str">
            <v>00904745361</v>
          </cell>
          <cell r="C15325">
            <v>0.20782999999999999</v>
          </cell>
        </row>
        <row r="15326">
          <cell r="B15326">
            <v>23155072501</v>
          </cell>
          <cell r="C15326">
            <v>0.20782999999999999</v>
          </cell>
        </row>
        <row r="15327">
          <cell r="B15327">
            <v>23155072505</v>
          </cell>
          <cell r="C15327">
            <v>0.20782999999999999</v>
          </cell>
        </row>
        <row r="15328">
          <cell r="B15328">
            <v>49884012401</v>
          </cell>
          <cell r="C15328">
            <v>0.20782999999999999</v>
          </cell>
        </row>
        <row r="15329">
          <cell r="B15329">
            <v>49884012405</v>
          </cell>
          <cell r="C15329">
            <v>0.20782999999999999</v>
          </cell>
        </row>
        <row r="15330">
          <cell r="B15330">
            <v>58657060401</v>
          </cell>
          <cell r="C15330">
            <v>0.20782999999999999</v>
          </cell>
        </row>
        <row r="15331">
          <cell r="B15331">
            <v>58657060450</v>
          </cell>
          <cell r="C15331">
            <v>0.20782999999999999</v>
          </cell>
        </row>
        <row r="15332">
          <cell r="B15332">
            <v>60687046101</v>
          </cell>
          <cell r="C15332">
            <v>0.20782999999999999</v>
          </cell>
        </row>
        <row r="15333">
          <cell r="B15333">
            <v>60687046111</v>
          </cell>
          <cell r="C15333">
            <v>0.20782999999999999</v>
          </cell>
        </row>
        <row r="15334">
          <cell r="B15334">
            <v>62135080060</v>
          </cell>
          <cell r="C15334">
            <v>0.20782999999999999</v>
          </cell>
        </row>
        <row r="15335">
          <cell r="B15335">
            <v>68001038300</v>
          </cell>
          <cell r="C15335">
            <v>0.20782999999999999</v>
          </cell>
        </row>
        <row r="15336">
          <cell r="B15336">
            <v>68001038303</v>
          </cell>
          <cell r="C15336">
            <v>0.20782999999999999</v>
          </cell>
        </row>
        <row r="15337">
          <cell r="B15337">
            <v>68382080001</v>
          </cell>
          <cell r="C15337">
            <v>0.20782999999999999</v>
          </cell>
        </row>
        <row r="15338">
          <cell r="B15338">
            <v>68382080005</v>
          </cell>
          <cell r="C15338">
            <v>0.20782999999999999</v>
          </cell>
        </row>
        <row r="15339">
          <cell r="B15339">
            <v>70377006212</v>
          </cell>
          <cell r="C15339">
            <v>0.20782999999999999</v>
          </cell>
        </row>
        <row r="15340">
          <cell r="B15340">
            <v>70377006213</v>
          </cell>
          <cell r="C15340">
            <v>0.20782999999999999</v>
          </cell>
        </row>
        <row r="15341">
          <cell r="B15341">
            <v>71247013001</v>
          </cell>
          <cell r="C15341">
            <v>0.20782999999999999</v>
          </cell>
        </row>
        <row r="15342">
          <cell r="B15342">
            <v>71247013005</v>
          </cell>
          <cell r="C15342">
            <v>0.20782999999999999</v>
          </cell>
        </row>
        <row r="15343">
          <cell r="B15343">
            <v>71930003712</v>
          </cell>
          <cell r="C15343">
            <v>0.20782999999999999</v>
          </cell>
        </row>
        <row r="15344">
          <cell r="B15344">
            <v>71930003752</v>
          </cell>
          <cell r="C15344">
            <v>0.20782999999999999</v>
          </cell>
        </row>
        <row r="15345">
          <cell r="B15345">
            <v>72888012201</v>
          </cell>
          <cell r="C15345">
            <v>0.20782999999999999</v>
          </cell>
        </row>
        <row r="15346">
          <cell r="B15346">
            <v>72888012205</v>
          </cell>
          <cell r="C15346">
            <v>0.20782999999999999</v>
          </cell>
        </row>
        <row r="15347">
          <cell r="B15347">
            <v>72888046801</v>
          </cell>
          <cell r="C15347">
            <v>0.20782999999999999</v>
          </cell>
        </row>
        <row r="15348">
          <cell r="B15348">
            <v>31722062726</v>
          </cell>
          <cell r="C15348">
            <v>0.107</v>
          </cell>
        </row>
        <row r="15349">
          <cell r="B15349">
            <v>59651001602</v>
          </cell>
          <cell r="C15349">
            <v>0.107</v>
          </cell>
        </row>
        <row r="15350">
          <cell r="B15350">
            <v>60505040504</v>
          </cell>
          <cell r="C15350">
            <v>0.107</v>
          </cell>
        </row>
        <row r="15351">
          <cell r="B15351">
            <v>67877073295</v>
          </cell>
          <cell r="C15351">
            <v>0.107</v>
          </cell>
        </row>
        <row r="15352">
          <cell r="B15352">
            <v>68462094086</v>
          </cell>
          <cell r="C15352">
            <v>0.107</v>
          </cell>
        </row>
        <row r="15353">
          <cell r="B15353">
            <v>69315031820</v>
          </cell>
          <cell r="C15353">
            <v>0.107</v>
          </cell>
        </row>
        <row r="15354">
          <cell r="B15354">
            <v>70954048810</v>
          </cell>
          <cell r="C15354">
            <v>0.107</v>
          </cell>
        </row>
        <row r="15355">
          <cell r="B15355">
            <v>72205003474</v>
          </cell>
          <cell r="C15355">
            <v>0.107</v>
          </cell>
        </row>
        <row r="15356">
          <cell r="B15356">
            <v>72603030501</v>
          </cell>
          <cell r="C15356">
            <v>0.107</v>
          </cell>
        </row>
        <row r="15357">
          <cell r="B15357">
            <v>69315031846</v>
          </cell>
          <cell r="C15357">
            <v>0.14143</v>
          </cell>
        </row>
        <row r="15358">
          <cell r="B15358" t="str">
            <v>00904724568</v>
          </cell>
          <cell r="C15358">
            <v>0.20580000000000001</v>
          </cell>
        </row>
        <row r="15359">
          <cell r="B15359">
            <v>16714054901</v>
          </cell>
          <cell r="C15359">
            <v>0.20580000000000001</v>
          </cell>
        </row>
        <row r="15360">
          <cell r="B15360">
            <v>31722081360</v>
          </cell>
          <cell r="C15360">
            <v>0.20580000000000001</v>
          </cell>
        </row>
        <row r="15361">
          <cell r="B15361">
            <v>33342030309</v>
          </cell>
          <cell r="C15361">
            <v>0.20580000000000001</v>
          </cell>
        </row>
        <row r="15362">
          <cell r="B15362">
            <v>47335092286</v>
          </cell>
          <cell r="C15362">
            <v>0.20580000000000001</v>
          </cell>
        </row>
        <row r="15363">
          <cell r="B15363">
            <v>50228019360</v>
          </cell>
          <cell r="C15363">
            <v>0.20580000000000001</v>
          </cell>
        </row>
        <row r="15364">
          <cell r="B15364">
            <v>51991034905</v>
          </cell>
          <cell r="C15364">
            <v>0.20580000000000001</v>
          </cell>
        </row>
        <row r="15365">
          <cell r="B15365">
            <v>51991034906</v>
          </cell>
          <cell r="C15365">
            <v>0.20580000000000001</v>
          </cell>
        </row>
        <row r="15366">
          <cell r="B15366">
            <v>60687068711</v>
          </cell>
          <cell r="C15366">
            <v>0.20580000000000001</v>
          </cell>
        </row>
        <row r="15367">
          <cell r="B15367">
            <v>60687068757</v>
          </cell>
          <cell r="C15367">
            <v>0.20580000000000001</v>
          </cell>
        </row>
        <row r="15368">
          <cell r="B15368">
            <v>62332017260</v>
          </cell>
          <cell r="C15368">
            <v>0.20580000000000001</v>
          </cell>
        </row>
        <row r="15369">
          <cell r="B15369">
            <v>65862074860</v>
          </cell>
          <cell r="C15369">
            <v>0.20580000000000001</v>
          </cell>
        </row>
        <row r="15370">
          <cell r="B15370">
            <v>67877073460</v>
          </cell>
          <cell r="C15370">
            <v>0.20580000000000001</v>
          </cell>
        </row>
        <row r="15371">
          <cell r="B15371">
            <v>68462067960</v>
          </cell>
          <cell r="C15371">
            <v>0.20580000000000001</v>
          </cell>
        </row>
        <row r="15372">
          <cell r="B15372">
            <v>69367034960</v>
          </cell>
          <cell r="C15372">
            <v>0.20580000000000001</v>
          </cell>
        </row>
        <row r="15373">
          <cell r="B15373">
            <v>71921022106</v>
          </cell>
          <cell r="C15373">
            <v>0.20580000000000001</v>
          </cell>
        </row>
        <row r="15374">
          <cell r="B15374" t="str">
            <v>00904724668</v>
          </cell>
          <cell r="C15374">
            <v>0.23605000000000001</v>
          </cell>
        </row>
        <row r="15375">
          <cell r="B15375">
            <v>16714055001</v>
          </cell>
          <cell r="C15375">
            <v>0.23605000000000001</v>
          </cell>
        </row>
        <row r="15376">
          <cell r="B15376">
            <v>31722081460</v>
          </cell>
          <cell r="C15376">
            <v>0.23605000000000001</v>
          </cell>
        </row>
        <row r="15377">
          <cell r="B15377">
            <v>33342030409</v>
          </cell>
          <cell r="C15377">
            <v>0.23605000000000001</v>
          </cell>
        </row>
        <row r="15378">
          <cell r="B15378">
            <v>47335094386</v>
          </cell>
          <cell r="C15378">
            <v>0.23605000000000001</v>
          </cell>
        </row>
        <row r="15379">
          <cell r="B15379">
            <v>50228019460</v>
          </cell>
          <cell r="C15379">
            <v>0.23605000000000001</v>
          </cell>
        </row>
        <row r="15380">
          <cell r="B15380">
            <v>51991035005</v>
          </cell>
          <cell r="C15380">
            <v>0.23605000000000001</v>
          </cell>
        </row>
        <row r="15381">
          <cell r="B15381">
            <v>51991035006</v>
          </cell>
          <cell r="C15381">
            <v>0.23605000000000001</v>
          </cell>
        </row>
        <row r="15382">
          <cell r="B15382">
            <v>62332017360</v>
          </cell>
          <cell r="C15382">
            <v>0.23605000000000001</v>
          </cell>
        </row>
        <row r="15383">
          <cell r="B15383">
            <v>65862074960</v>
          </cell>
          <cell r="C15383">
            <v>0.23605000000000001</v>
          </cell>
        </row>
        <row r="15384">
          <cell r="B15384">
            <v>67877073560</v>
          </cell>
          <cell r="C15384">
            <v>0.23605000000000001</v>
          </cell>
        </row>
        <row r="15385">
          <cell r="B15385">
            <v>68462068060</v>
          </cell>
          <cell r="C15385">
            <v>0.23605000000000001</v>
          </cell>
        </row>
        <row r="15386">
          <cell r="B15386">
            <v>69367035060</v>
          </cell>
          <cell r="C15386">
            <v>0.23605000000000001</v>
          </cell>
        </row>
        <row r="15387">
          <cell r="B15387">
            <v>71921022206</v>
          </cell>
          <cell r="C15387">
            <v>0.23605000000000001</v>
          </cell>
        </row>
        <row r="15388">
          <cell r="B15388" t="str">
            <v>00904724768</v>
          </cell>
          <cell r="C15388">
            <v>0.30262</v>
          </cell>
        </row>
        <row r="15389">
          <cell r="B15389">
            <v>16714055201</v>
          </cell>
          <cell r="C15389">
            <v>0.30262</v>
          </cell>
        </row>
        <row r="15390">
          <cell r="B15390">
            <v>31722081560</v>
          </cell>
          <cell r="C15390">
            <v>0.30262</v>
          </cell>
        </row>
        <row r="15391">
          <cell r="B15391">
            <v>33342030509</v>
          </cell>
          <cell r="C15391">
            <v>0.30262</v>
          </cell>
        </row>
        <row r="15392">
          <cell r="B15392">
            <v>47335098086</v>
          </cell>
          <cell r="C15392">
            <v>0.30262</v>
          </cell>
        </row>
        <row r="15393">
          <cell r="B15393">
            <v>50228019560</v>
          </cell>
          <cell r="C15393">
            <v>0.30262</v>
          </cell>
        </row>
        <row r="15394">
          <cell r="B15394">
            <v>51991035105</v>
          </cell>
          <cell r="C15394">
            <v>0.30262</v>
          </cell>
        </row>
        <row r="15395">
          <cell r="B15395">
            <v>51991035106</v>
          </cell>
          <cell r="C15395">
            <v>0.30262</v>
          </cell>
        </row>
        <row r="15396">
          <cell r="B15396">
            <v>60687069811</v>
          </cell>
          <cell r="C15396">
            <v>0.30262</v>
          </cell>
        </row>
        <row r="15397">
          <cell r="B15397">
            <v>60687069857</v>
          </cell>
          <cell r="C15397">
            <v>0.30262</v>
          </cell>
        </row>
        <row r="15398">
          <cell r="B15398">
            <v>62332017460</v>
          </cell>
          <cell r="C15398">
            <v>0.30262</v>
          </cell>
        </row>
        <row r="15399">
          <cell r="B15399">
            <v>65862075060</v>
          </cell>
          <cell r="C15399">
            <v>0.30262</v>
          </cell>
        </row>
        <row r="15400">
          <cell r="B15400">
            <v>67877073660</v>
          </cell>
          <cell r="C15400">
            <v>0.30262</v>
          </cell>
        </row>
        <row r="15401">
          <cell r="B15401">
            <v>68462068160</v>
          </cell>
          <cell r="C15401">
            <v>0.30262</v>
          </cell>
        </row>
        <row r="15402">
          <cell r="B15402">
            <v>69367035160</v>
          </cell>
          <cell r="C15402">
            <v>0.30262</v>
          </cell>
        </row>
        <row r="15403">
          <cell r="B15403">
            <v>71921022306</v>
          </cell>
          <cell r="C15403">
            <v>0.30262</v>
          </cell>
        </row>
        <row r="15404">
          <cell r="B15404" t="str">
            <v>00121404895</v>
          </cell>
          <cell r="C15404">
            <v>0.107</v>
          </cell>
        </row>
        <row r="15405">
          <cell r="B15405">
            <v>60687084753</v>
          </cell>
          <cell r="C15405">
            <v>0.107</v>
          </cell>
        </row>
        <row r="15406">
          <cell r="B15406">
            <v>60687084782</v>
          </cell>
          <cell r="C15406">
            <v>0.107</v>
          </cell>
        </row>
        <row r="15407">
          <cell r="B15407" t="str">
            <v>00904724468</v>
          </cell>
          <cell r="C15407">
            <v>0.12931000000000001</v>
          </cell>
        </row>
        <row r="15408">
          <cell r="B15408">
            <v>16714054801</v>
          </cell>
          <cell r="C15408">
            <v>0.12931000000000001</v>
          </cell>
        </row>
        <row r="15409">
          <cell r="B15409">
            <v>31722081260</v>
          </cell>
          <cell r="C15409">
            <v>0.12931000000000001</v>
          </cell>
        </row>
        <row r="15410">
          <cell r="B15410">
            <v>33342030209</v>
          </cell>
          <cell r="C15410">
            <v>0.12931000000000001</v>
          </cell>
        </row>
        <row r="15411">
          <cell r="B15411">
            <v>47335091886</v>
          </cell>
          <cell r="C15411">
            <v>0.12931000000000001</v>
          </cell>
        </row>
        <row r="15412">
          <cell r="B15412">
            <v>50228019260</v>
          </cell>
          <cell r="C15412">
            <v>0.12931000000000001</v>
          </cell>
        </row>
        <row r="15413">
          <cell r="B15413">
            <v>51991034805</v>
          </cell>
          <cell r="C15413">
            <v>0.12931000000000001</v>
          </cell>
        </row>
        <row r="15414">
          <cell r="B15414">
            <v>51991034806</v>
          </cell>
          <cell r="C15414">
            <v>0.12931000000000001</v>
          </cell>
        </row>
        <row r="15415">
          <cell r="B15415">
            <v>60687067611</v>
          </cell>
          <cell r="C15415">
            <v>0.12931000000000001</v>
          </cell>
        </row>
        <row r="15416">
          <cell r="B15416">
            <v>60687067657</v>
          </cell>
          <cell r="C15416">
            <v>0.12931000000000001</v>
          </cell>
        </row>
        <row r="15417">
          <cell r="B15417">
            <v>62332017160</v>
          </cell>
          <cell r="C15417">
            <v>0.12931000000000001</v>
          </cell>
        </row>
        <row r="15418">
          <cell r="B15418">
            <v>65862074760</v>
          </cell>
          <cell r="C15418">
            <v>0.12931000000000001</v>
          </cell>
        </row>
        <row r="15419">
          <cell r="B15419">
            <v>67877073360</v>
          </cell>
          <cell r="C15419">
            <v>0.12931000000000001</v>
          </cell>
        </row>
        <row r="15420">
          <cell r="B15420">
            <v>68462067860</v>
          </cell>
          <cell r="C15420">
            <v>0.12931000000000001</v>
          </cell>
        </row>
        <row r="15421">
          <cell r="B15421">
            <v>69367034860</v>
          </cell>
          <cell r="C15421">
            <v>0.12931000000000001</v>
          </cell>
        </row>
        <row r="15422">
          <cell r="B15422">
            <v>71921022006</v>
          </cell>
          <cell r="C15422">
            <v>0.12931000000000001</v>
          </cell>
        </row>
        <row r="15423">
          <cell r="B15423" t="str">
            <v>00338960012</v>
          </cell>
          <cell r="C15423">
            <v>2.9099999999999998E-3</v>
          </cell>
        </row>
        <row r="15424">
          <cell r="B15424" t="str">
            <v>00338011704</v>
          </cell>
          <cell r="C15424">
            <v>1.98E-3</v>
          </cell>
        </row>
        <row r="15425">
          <cell r="B15425" t="str">
            <v>00264775000</v>
          </cell>
          <cell r="C15425">
            <v>2.9099999999999998E-3</v>
          </cell>
        </row>
        <row r="15426">
          <cell r="B15426" t="str">
            <v>00264775007</v>
          </cell>
          <cell r="C15426">
            <v>2.9099999999999998E-3</v>
          </cell>
        </row>
        <row r="15427">
          <cell r="B15427" t="str">
            <v>00264775010</v>
          </cell>
          <cell r="C15427">
            <v>2.9099999999999998E-3</v>
          </cell>
        </row>
        <row r="15428">
          <cell r="B15428" t="str">
            <v>00338011703</v>
          </cell>
          <cell r="C15428">
            <v>2.9099999999999998E-3</v>
          </cell>
        </row>
        <row r="15429">
          <cell r="B15429" t="str">
            <v>00990795303</v>
          </cell>
          <cell r="C15429">
            <v>2.9099999999999998E-3</v>
          </cell>
        </row>
        <row r="15430">
          <cell r="B15430" t="str">
            <v>00990795309</v>
          </cell>
          <cell r="C15430">
            <v>2.9099999999999998E-3</v>
          </cell>
        </row>
        <row r="15431">
          <cell r="B15431" t="str">
            <v>00121096501</v>
          </cell>
          <cell r="C15431">
            <v>7.51037</v>
          </cell>
        </row>
        <row r="15432">
          <cell r="B15432" t="str">
            <v>00121096530</v>
          </cell>
          <cell r="C15432">
            <v>7.51037</v>
          </cell>
        </row>
        <row r="15433">
          <cell r="B15433">
            <v>64980059248</v>
          </cell>
          <cell r="C15433">
            <v>1.2930000000000001E-2</v>
          </cell>
        </row>
        <row r="15434">
          <cell r="B15434">
            <v>83745024916</v>
          </cell>
          <cell r="C15434">
            <v>1.2930000000000001E-2</v>
          </cell>
        </row>
        <row r="15435">
          <cell r="B15435">
            <v>64980059295</v>
          </cell>
          <cell r="C15435">
            <v>1.3169999999999999E-2</v>
          </cell>
        </row>
        <row r="15436">
          <cell r="B15436" t="str">
            <v>00116400508</v>
          </cell>
          <cell r="C15436">
            <v>1.8079999999999999E-2</v>
          </cell>
        </row>
        <row r="15437">
          <cell r="B15437">
            <v>62135000237</v>
          </cell>
          <cell r="C15437">
            <v>1.8079999999999999E-2</v>
          </cell>
        </row>
        <row r="15438">
          <cell r="B15438">
            <v>62135000337</v>
          </cell>
          <cell r="C15438">
            <v>1.8079999999999999E-2</v>
          </cell>
        </row>
        <row r="15439">
          <cell r="B15439" t="str">
            <v>00116400532</v>
          </cell>
          <cell r="C15439">
            <v>1.8089999999999998E-2</v>
          </cell>
        </row>
        <row r="15440">
          <cell r="B15440" t="str">
            <v>00121087332</v>
          </cell>
          <cell r="C15440">
            <v>1.8089999999999998E-2</v>
          </cell>
        </row>
        <row r="15441">
          <cell r="B15441" t="str">
            <v>00527512578</v>
          </cell>
          <cell r="C15441">
            <v>1.8089999999999998E-2</v>
          </cell>
        </row>
        <row r="15442">
          <cell r="B15442">
            <v>62135000294</v>
          </cell>
          <cell r="C15442">
            <v>1.8089999999999998E-2</v>
          </cell>
        </row>
        <row r="15443">
          <cell r="B15443">
            <v>62135000394</v>
          </cell>
          <cell r="C15443">
            <v>1.8089999999999998E-2</v>
          </cell>
        </row>
        <row r="15444">
          <cell r="B15444">
            <v>83745040532</v>
          </cell>
          <cell r="C15444">
            <v>1.8089999999999998E-2</v>
          </cell>
        </row>
        <row r="15445">
          <cell r="B15445" t="str">
            <v>00116400516</v>
          </cell>
          <cell r="C15445">
            <v>2.4879999999999999E-2</v>
          </cell>
        </row>
        <row r="15446">
          <cell r="B15446" t="str">
            <v>00121087316</v>
          </cell>
          <cell r="C15446">
            <v>2.4879999999999999E-2</v>
          </cell>
        </row>
        <row r="15447">
          <cell r="B15447" t="str">
            <v>00527512570</v>
          </cell>
          <cell r="C15447">
            <v>2.4879999999999999E-2</v>
          </cell>
        </row>
        <row r="15448">
          <cell r="B15448">
            <v>62135000247</v>
          </cell>
          <cell r="C15448">
            <v>2.4879999999999999E-2</v>
          </cell>
        </row>
        <row r="15449">
          <cell r="B15449">
            <v>62135000347</v>
          </cell>
          <cell r="C15449">
            <v>2.4879999999999999E-2</v>
          </cell>
        </row>
        <row r="15450">
          <cell r="B15450">
            <v>83745040516</v>
          </cell>
          <cell r="C15450">
            <v>2.4879999999999999E-2</v>
          </cell>
        </row>
        <row r="15451">
          <cell r="B15451" t="str">
            <v>00121193001</v>
          </cell>
          <cell r="C15451">
            <v>8.0335400000000003</v>
          </cell>
        </row>
        <row r="15452">
          <cell r="B15452" t="str">
            <v>00121193030</v>
          </cell>
          <cell r="C15452">
            <v>8.0335400000000003</v>
          </cell>
        </row>
        <row r="15453">
          <cell r="B15453" t="str">
            <v>00116400511</v>
          </cell>
          <cell r="C15453">
            <v>4.9329999999999999E-2</v>
          </cell>
        </row>
        <row r="15454">
          <cell r="B15454" t="str">
            <v>00121115400</v>
          </cell>
          <cell r="C15454">
            <v>4.9329999999999999E-2</v>
          </cell>
        </row>
        <row r="15455">
          <cell r="B15455" t="str">
            <v>00116400541</v>
          </cell>
          <cell r="C15455">
            <v>5.4179999999999999E-2</v>
          </cell>
        </row>
        <row r="15456">
          <cell r="B15456" t="str">
            <v>00121115440</v>
          </cell>
          <cell r="C15456">
            <v>5.4179999999999999E-2</v>
          </cell>
        </row>
        <row r="15457">
          <cell r="B15457" t="str">
            <v>00173064255</v>
          </cell>
          <cell r="C15457">
            <v>10.94538</v>
          </cell>
        </row>
        <row r="15458">
          <cell r="B15458" t="str">
            <v>00173064360</v>
          </cell>
          <cell r="C15458">
            <v>11.49118</v>
          </cell>
        </row>
        <row r="15459">
          <cell r="B15459" t="str">
            <v>00173064460</v>
          </cell>
          <cell r="C15459">
            <v>12.066079999999999</v>
          </cell>
        </row>
        <row r="15460">
          <cell r="B15460" t="str">
            <v>00173052700</v>
          </cell>
          <cell r="C15460">
            <v>11.2178</v>
          </cell>
        </row>
        <row r="15461">
          <cell r="B15461" t="str">
            <v>00173063302</v>
          </cell>
          <cell r="C15461">
            <v>10.286580000000001</v>
          </cell>
        </row>
        <row r="15462">
          <cell r="B15462" t="str">
            <v>00173077602</v>
          </cell>
          <cell r="C15462">
            <v>14.663880000000001</v>
          </cell>
        </row>
        <row r="15463">
          <cell r="B15463" t="str">
            <v>00173077702</v>
          </cell>
          <cell r="C15463">
            <v>17.49062</v>
          </cell>
        </row>
        <row r="15464">
          <cell r="B15464" t="str">
            <v>00173077202</v>
          </cell>
          <cell r="C15464">
            <v>12.80738</v>
          </cell>
        </row>
        <row r="15465">
          <cell r="B15465" t="str">
            <v>00173077402</v>
          </cell>
          <cell r="C15465">
            <v>13.724069999999999</v>
          </cell>
        </row>
        <row r="15466">
          <cell r="B15466" t="str">
            <v>00173075600</v>
          </cell>
          <cell r="C15466">
            <v>29.503959999999999</v>
          </cell>
        </row>
        <row r="15467">
          <cell r="B15467" t="str">
            <v>00173075700</v>
          </cell>
          <cell r="C15467">
            <v>31.470359999999999</v>
          </cell>
        </row>
        <row r="15468">
          <cell r="B15468" t="str">
            <v>00173075400</v>
          </cell>
          <cell r="C15468">
            <v>13.7996</v>
          </cell>
        </row>
        <row r="15469">
          <cell r="B15469" t="str">
            <v>00173078100</v>
          </cell>
          <cell r="C15469">
            <v>42.93629</v>
          </cell>
        </row>
        <row r="15470">
          <cell r="B15470" t="str">
            <v>00173076100</v>
          </cell>
          <cell r="C15470">
            <v>47.416310000000003</v>
          </cell>
        </row>
        <row r="15471">
          <cell r="B15471" t="str">
            <v>00173075500</v>
          </cell>
          <cell r="C15471">
            <v>27.552769999999999</v>
          </cell>
        </row>
        <row r="15472">
          <cell r="B15472">
            <v>54838056670</v>
          </cell>
          <cell r="C15472">
            <v>0.24757999999999999</v>
          </cell>
        </row>
        <row r="15473">
          <cell r="B15473">
            <v>57237027424</v>
          </cell>
          <cell r="C15473">
            <v>0.24757999999999999</v>
          </cell>
        </row>
        <row r="15474">
          <cell r="B15474">
            <v>62135070637</v>
          </cell>
          <cell r="C15474">
            <v>0.24757999999999999</v>
          </cell>
        </row>
        <row r="15475">
          <cell r="B15475">
            <v>65862005524</v>
          </cell>
          <cell r="C15475">
            <v>0.24757999999999999</v>
          </cell>
        </row>
        <row r="15476">
          <cell r="B15476" t="str">
            <v>00904658304</v>
          </cell>
          <cell r="C15476">
            <v>0.43369999999999997</v>
          </cell>
        </row>
        <row r="15477">
          <cell r="B15477">
            <v>33342000109</v>
          </cell>
          <cell r="C15477">
            <v>0.43369999999999997</v>
          </cell>
        </row>
        <row r="15478">
          <cell r="B15478">
            <v>60505325106</v>
          </cell>
          <cell r="C15478">
            <v>0.43369999999999997</v>
          </cell>
        </row>
        <row r="15479">
          <cell r="B15479">
            <v>60687072011</v>
          </cell>
          <cell r="C15479">
            <v>0.43369999999999997</v>
          </cell>
        </row>
        <row r="15480">
          <cell r="B15480">
            <v>60687072021</v>
          </cell>
          <cell r="C15480">
            <v>0.43369999999999997</v>
          </cell>
        </row>
        <row r="15481">
          <cell r="B15481">
            <v>64380071003</v>
          </cell>
          <cell r="C15481">
            <v>0.43369999999999997</v>
          </cell>
        </row>
        <row r="15482">
          <cell r="B15482">
            <v>68180060207</v>
          </cell>
          <cell r="C15482">
            <v>0.43369999999999997</v>
          </cell>
        </row>
        <row r="15483">
          <cell r="B15483">
            <v>33342000207</v>
          </cell>
          <cell r="C15483">
            <v>1.25247</v>
          </cell>
        </row>
        <row r="15484">
          <cell r="B15484">
            <v>60505325203</v>
          </cell>
          <cell r="C15484">
            <v>1.25247</v>
          </cell>
        </row>
        <row r="15485">
          <cell r="B15485">
            <v>64380071104</v>
          </cell>
          <cell r="C15485">
            <v>1.25247</v>
          </cell>
        </row>
        <row r="15486">
          <cell r="B15486">
            <v>60505325006</v>
          </cell>
          <cell r="C15486">
            <v>8.6614100000000001</v>
          </cell>
        </row>
        <row r="15487">
          <cell r="B15487">
            <v>31722050660</v>
          </cell>
          <cell r="C15487">
            <v>0.66710000000000003</v>
          </cell>
        </row>
        <row r="15488">
          <cell r="B15488">
            <v>33342000309</v>
          </cell>
          <cell r="C15488">
            <v>0.66710000000000003</v>
          </cell>
        </row>
        <row r="15489">
          <cell r="B15489">
            <v>64380070703</v>
          </cell>
          <cell r="C15489">
            <v>0.66710000000000003</v>
          </cell>
        </row>
        <row r="15490">
          <cell r="B15490">
            <v>65862003660</v>
          </cell>
          <cell r="C15490">
            <v>0.66710000000000003</v>
          </cell>
        </row>
        <row r="15491">
          <cell r="B15491" t="str">
            <v>00904700861</v>
          </cell>
          <cell r="C15491">
            <v>4.752E-2</v>
          </cell>
        </row>
        <row r="15492">
          <cell r="B15492">
            <v>13668004701</v>
          </cell>
          <cell r="C15492">
            <v>4.752E-2</v>
          </cell>
        </row>
        <row r="15493">
          <cell r="B15493">
            <v>13668004705</v>
          </cell>
          <cell r="C15493">
            <v>4.752E-2</v>
          </cell>
        </row>
        <row r="15494">
          <cell r="B15494">
            <v>16714019501</v>
          </cell>
          <cell r="C15494">
            <v>4.752E-2</v>
          </cell>
        </row>
        <row r="15495">
          <cell r="B15495">
            <v>29300011201</v>
          </cell>
          <cell r="C15495">
            <v>4.752E-2</v>
          </cell>
        </row>
        <row r="15496">
          <cell r="B15496">
            <v>29300011205</v>
          </cell>
          <cell r="C15496">
            <v>4.752E-2</v>
          </cell>
        </row>
        <row r="15497">
          <cell r="B15497">
            <v>29300011210</v>
          </cell>
          <cell r="C15497">
            <v>4.752E-2</v>
          </cell>
        </row>
        <row r="15498">
          <cell r="B15498">
            <v>51672413101</v>
          </cell>
          <cell r="C15498">
            <v>4.752E-2</v>
          </cell>
        </row>
        <row r="15499">
          <cell r="B15499">
            <v>59746024601</v>
          </cell>
          <cell r="C15499">
            <v>4.752E-2</v>
          </cell>
        </row>
        <row r="15500">
          <cell r="B15500">
            <v>59746024610</v>
          </cell>
          <cell r="C15500">
            <v>4.752E-2</v>
          </cell>
        </row>
        <row r="15501">
          <cell r="B15501">
            <v>62332003831</v>
          </cell>
          <cell r="C15501">
            <v>4.752E-2</v>
          </cell>
        </row>
        <row r="15502">
          <cell r="B15502">
            <v>65862022801</v>
          </cell>
          <cell r="C15502">
            <v>4.752E-2</v>
          </cell>
        </row>
        <row r="15503">
          <cell r="B15503">
            <v>68084031901</v>
          </cell>
          <cell r="C15503">
            <v>4.752E-2</v>
          </cell>
        </row>
        <row r="15504">
          <cell r="B15504">
            <v>68084031911</v>
          </cell>
          <cell r="C15504">
            <v>4.752E-2</v>
          </cell>
        </row>
        <row r="15505">
          <cell r="B15505">
            <v>68382000801</v>
          </cell>
          <cell r="C15505">
            <v>4.752E-2</v>
          </cell>
        </row>
        <row r="15506">
          <cell r="B15506">
            <v>68382000810</v>
          </cell>
          <cell r="C15506">
            <v>4.752E-2</v>
          </cell>
        </row>
        <row r="15507">
          <cell r="B15507">
            <v>72888002600</v>
          </cell>
          <cell r="C15507">
            <v>4.752E-2</v>
          </cell>
        </row>
        <row r="15508">
          <cell r="B15508">
            <v>72888002601</v>
          </cell>
          <cell r="C15508">
            <v>4.752E-2</v>
          </cell>
        </row>
        <row r="15509">
          <cell r="B15509">
            <v>72888002605</v>
          </cell>
          <cell r="C15509">
            <v>4.752E-2</v>
          </cell>
        </row>
        <row r="15510">
          <cell r="B15510">
            <v>82009013210</v>
          </cell>
          <cell r="C15510">
            <v>4.752E-2</v>
          </cell>
        </row>
        <row r="15511">
          <cell r="B15511">
            <v>13668004801</v>
          </cell>
          <cell r="C15511">
            <v>6.5170000000000006E-2</v>
          </cell>
        </row>
        <row r="15512">
          <cell r="B15512">
            <v>13668004805</v>
          </cell>
          <cell r="C15512">
            <v>6.5170000000000006E-2</v>
          </cell>
        </row>
        <row r="15513">
          <cell r="B15513">
            <v>13668004860</v>
          </cell>
          <cell r="C15513">
            <v>6.5170000000000006E-2</v>
          </cell>
        </row>
        <row r="15514">
          <cell r="B15514">
            <v>16714019601</v>
          </cell>
          <cell r="C15514">
            <v>6.5170000000000006E-2</v>
          </cell>
        </row>
        <row r="15515">
          <cell r="B15515">
            <v>29300011305</v>
          </cell>
          <cell r="C15515">
            <v>6.5170000000000006E-2</v>
          </cell>
        </row>
        <row r="15516">
          <cell r="B15516">
            <v>29300011316</v>
          </cell>
          <cell r="C15516">
            <v>6.5170000000000006E-2</v>
          </cell>
        </row>
        <row r="15517">
          <cell r="B15517">
            <v>51672413204</v>
          </cell>
          <cell r="C15517">
            <v>6.5170000000000006E-2</v>
          </cell>
        </row>
        <row r="15518">
          <cell r="B15518">
            <v>59746024705</v>
          </cell>
          <cell r="C15518">
            <v>6.5170000000000006E-2</v>
          </cell>
        </row>
        <row r="15519">
          <cell r="B15519">
            <v>59746024760</v>
          </cell>
          <cell r="C15519">
            <v>6.5170000000000006E-2</v>
          </cell>
        </row>
        <row r="15520">
          <cell r="B15520">
            <v>60687069301</v>
          </cell>
          <cell r="C15520">
            <v>6.5170000000000006E-2</v>
          </cell>
        </row>
        <row r="15521">
          <cell r="B15521">
            <v>60687069311</v>
          </cell>
          <cell r="C15521">
            <v>6.5170000000000006E-2</v>
          </cell>
        </row>
        <row r="15522">
          <cell r="B15522">
            <v>62332003960</v>
          </cell>
          <cell r="C15522">
            <v>6.5170000000000006E-2</v>
          </cell>
        </row>
        <row r="15523">
          <cell r="B15523">
            <v>65862022901</v>
          </cell>
          <cell r="C15523">
            <v>6.5170000000000006E-2</v>
          </cell>
        </row>
        <row r="15524">
          <cell r="B15524">
            <v>65862022960</v>
          </cell>
          <cell r="C15524">
            <v>6.5170000000000006E-2</v>
          </cell>
        </row>
        <row r="15525">
          <cell r="B15525">
            <v>68382000905</v>
          </cell>
          <cell r="C15525">
            <v>6.5170000000000006E-2</v>
          </cell>
        </row>
        <row r="15526">
          <cell r="B15526">
            <v>68382000914</v>
          </cell>
          <cell r="C15526">
            <v>6.5170000000000006E-2</v>
          </cell>
        </row>
        <row r="15527">
          <cell r="B15527">
            <v>72888002705</v>
          </cell>
          <cell r="C15527">
            <v>6.5170000000000006E-2</v>
          </cell>
        </row>
        <row r="15528">
          <cell r="B15528">
            <v>72888002760</v>
          </cell>
          <cell r="C15528">
            <v>6.5170000000000006E-2</v>
          </cell>
        </row>
        <row r="15529">
          <cell r="B15529">
            <v>82009013305</v>
          </cell>
          <cell r="C15529">
            <v>6.5170000000000006E-2</v>
          </cell>
        </row>
        <row r="15530">
          <cell r="B15530">
            <v>13668004905</v>
          </cell>
          <cell r="C15530">
            <v>7.8700000000000006E-2</v>
          </cell>
        </row>
        <row r="15531">
          <cell r="B15531">
            <v>13668004960</v>
          </cell>
          <cell r="C15531">
            <v>7.8700000000000006E-2</v>
          </cell>
        </row>
        <row r="15532">
          <cell r="B15532">
            <v>16714019701</v>
          </cell>
          <cell r="C15532">
            <v>7.8700000000000006E-2</v>
          </cell>
        </row>
        <row r="15533">
          <cell r="B15533">
            <v>29300011405</v>
          </cell>
          <cell r="C15533">
            <v>7.8700000000000006E-2</v>
          </cell>
        </row>
        <row r="15534">
          <cell r="B15534">
            <v>29300011416</v>
          </cell>
          <cell r="C15534">
            <v>7.8700000000000006E-2</v>
          </cell>
        </row>
        <row r="15535">
          <cell r="B15535">
            <v>51672413304</v>
          </cell>
          <cell r="C15535">
            <v>7.8700000000000006E-2</v>
          </cell>
        </row>
        <row r="15536">
          <cell r="B15536">
            <v>59746024805</v>
          </cell>
          <cell r="C15536">
            <v>7.8700000000000006E-2</v>
          </cell>
        </row>
        <row r="15537">
          <cell r="B15537">
            <v>59746024860</v>
          </cell>
          <cell r="C15537">
            <v>7.8700000000000006E-2</v>
          </cell>
        </row>
        <row r="15538">
          <cell r="B15538">
            <v>60687070401</v>
          </cell>
          <cell r="C15538">
            <v>7.8700000000000006E-2</v>
          </cell>
        </row>
        <row r="15539">
          <cell r="B15539">
            <v>60687070411</v>
          </cell>
          <cell r="C15539">
            <v>7.8700000000000006E-2</v>
          </cell>
        </row>
        <row r="15540">
          <cell r="B15540">
            <v>62332004060</v>
          </cell>
          <cell r="C15540">
            <v>7.8700000000000006E-2</v>
          </cell>
        </row>
        <row r="15541">
          <cell r="B15541">
            <v>65862023001</v>
          </cell>
          <cell r="C15541">
            <v>7.8700000000000006E-2</v>
          </cell>
        </row>
        <row r="15542">
          <cell r="B15542">
            <v>65862023060</v>
          </cell>
          <cell r="C15542">
            <v>7.8700000000000006E-2</v>
          </cell>
        </row>
        <row r="15543">
          <cell r="B15543">
            <v>65862023099</v>
          </cell>
          <cell r="C15543">
            <v>7.8700000000000006E-2</v>
          </cell>
        </row>
        <row r="15544">
          <cell r="B15544">
            <v>68382001005</v>
          </cell>
          <cell r="C15544">
            <v>7.8700000000000006E-2</v>
          </cell>
        </row>
        <row r="15545">
          <cell r="B15545">
            <v>68382001014</v>
          </cell>
          <cell r="C15545">
            <v>7.8700000000000006E-2</v>
          </cell>
        </row>
        <row r="15546">
          <cell r="B15546">
            <v>72888002805</v>
          </cell>
          <cell r="C15546">
            <v>7.8700000000000006E-2</v>
          </cell>
        </row>
        <row r="15547">
          <cell r="B15547">
            <v>72888002860</v>
          </cell>
          <cell r="C15547">
            <v>7.8700000000000006E-2</v>
          </cell>
        </row>
        <row r="15548">
          <cell r="B15548">
            <v>82009013405</v>
          </cell>
          <cell r="C15548">
            <v>7.8700000000000006E-2</v>
          </cell>
        </row>
        <row r="15549">
          <cell r="B15549">
            <v>16571078601</v>
          </cell>
          <cell r="C15549">
            <v>0.16364999999999999</v>
          </cell>
        </row>
        <row r="15550">
          <cell r="B15550">
            <v>55111022605</v>
          </cell>
          <cell r="C15550">
            <v>0.16364999999999999</v>
          </cell>
        </row>
        <row r="15551">
          <cell r="B15551">
            <v>62332009631</v>
          </cell>
          <cell r="C15551">
            <v>0.16364999999999999</v>
          </cell>
        </row>
        <row r="15552">
          <cell r="B15552">
            <v>65862036201</v>
          </cell>
          <cell r="C15552">
            <v>0.16364999999999999</v>
          </cell>
        </row>
        <row r="15553">
          <cell r="B15553">
            <v>68462022901</v>
          </cell>
          <cell r="C15553">
            <v>0.16364999999999999</v>
          </cell>
        </row>
        <row r="15554">
          <cell r="B15554" t="str">
            <v>00904700761</v>
          </cell>
          <cell r="C15554">
            <v>3.0540000000000001E-2</v>
          </cell>
        </row>
        <row r="15555">
          <cell r="B15555">
            <v>13668004501</v>
          </cell>
          <cell r="C15555">
            <v>3.0540000000000001E-2</v>
          </cell>
        </row>
        <row r="15556">
          <cell r="B15556">
            <v>13668004505</v>
          </cell>
          <cell r="C15556">
            <v>3.0540000000000001E-2</v>
          </cell>
        </row>
        <row r="15557">
          <cell r="B15557">
            <v>16714019401</v>
          </cell>
          <cell r="C15557">
            <v>3.0540000000000001E-2</v>
          </cell>
        </row>
        <row r="15558">
          <cell r="B15558">
            <v>29300011101</v>
          </cell>
          <cell r="C15558">
            <v>3.0540000000000001E-2</v>
          </cell>
        </row>
        <row r="15559">
          <cell r="B15559">
            <v>29300011105</v>
          </cell>
          <cell r="C15559">
            <v>3.0540000000000001E-2</v>
          </cell>
        </row>
        <row r="15560">
          <cell r="B15560">
            <v>29300011110</v>
          </cell>
          <cell r="C15560">
            <v>3.0540000000000001E-2</v>
          </cell>
        </row>
        <row r="15561">
          <cell r="B15561">
            <v>51672413001</v>
          </cell>
          <cell r="C15561">
            <v>3.0540000000000001E-2</v>
          </cell>
        </row>
        <row r="15562">
          <cell r="B15562">
            <v>59746024501</v>
          </cell>
          <cell r="C15562">
            <v>3.0540000000000001E-2</v>
          </cell>
        </row>
        <row r="15563">
          <cell r="B15563">
            <v>59746024505</v>
          </cell>
          <cell r="C15563">
            <v>3.0540000000000001E-2</v>
          </cell>
        </row>
        <row r="15564">
          <cell r="B15564">
            <v>62332003731</v>
          </cell>
          <cell r="C15564">
            <v>3.0540000000000001E-2</v>
          </cell>
        </row>
        <row r="15565">
          <cell r="B15565">
            <v>65862022701</v>
          </cell>
          <cell r="C15565">
            <v>3.0540000000000001E-2</v>
          </cell>
        </row>
        <row r="15566">
          <cell r="B15566">
            <v>68084031801</v>
          </cell>
          <cell r="C15566">
            <v>3.0540000000000001E-2</v>
          </cell>
        </row>
        <row r="15567">
          <cell r="B15567">
            <v>68084031811</v>
          </cell>
          <cell r="C15567">
            <v>3.0540000000000001E-2</v>
          </cell>
        </row>
        <row r="15568">
          <cell r="B15568">
            <v>68382000601</v>
          </cell>
          <cell r="C15568">
            <v>3.0540000000000001E-2</v>
          </cell>
        </row>
        <row r="15569">
          <cell r="B15569">
            <v>68382000610</v>
          </cell>
          <cell r="C15569">
            <v>3.0540000000000001E-2</v>
          </cell>
        </row>
        <row r="15570">
          <cell r="B15570">
            <v>72888002500</v>
          </cell>
          <cell r="C15570">
            <v>3.0540000000000001E-2</v>
          </cell>
        </row>
        <row r="15571">
          <cell r="B15571">
            <v>72888002501</v>
          </cell>
          <cell r="C15571">
            <v>3.0540000000000001E-2</v>
          </cell>
        </row>
        <row r="15572">
          <cell r="B15572">
            <v>72888002505</v>
          </cell>
          <cell r="C15572">
            <v>3.0540000000000001E-2</v>
          </cell>
        </row>
        <row r="15573">
          <cell r="B15573">
            <v>82009013110</v>
          </cell>
          <cell r="C15573">
            <v>3.0540000000000001E-2</v>
          </cell>
        </row>
        <row r="15574">
          <cell r="B15574">
            <v>16571078501</v>
          </cell>
          <cell r="C15574">
            <v>0.15431</v>
          </cell>
        </row>
        <row r="15575">
          <cell r="B15575">
            <v>62332009531</v>
          </cell>
          <cell r="C15575">
            <v>0.15431</v>
          </cell>
        </row>
        <row r="15576">
          <cell r="B15576">
            <v>65862036101</v>
          </cell>
          <cell r="C15576">
            <v>0.15431</v>
          </cell>
        </row>
        <row r="15577">
          <cell r="B15577">
            <v>68462022801</v>
          </cell>
          <cell r="C15577">
            <v>0.15431</v>
          </cell>
        </row>
        <row r="15578">
          <cell r="B15578" t="str">
            <v>00228142203</v>
          </cell>
          <cell r="C15578">
            <v>0.72545999999999999</v>
          </cell>
        </row>
        <row r="15579">
          <cell r="B15579">
            <v>13668034130</v>
          </cell>
          <cell r="C15579">
            <v>0.72545999999999999</v>
          </cell>
        </row>
        <row r="15580">
          <cell r="B15580">
            <v>16714062501</v>
          </cell>
          <cell r="C15580">
            <v>0.72545999999999999</v>
          </cell>
        </row>
        <row r="15581">
          <cell r="B15581">
            <v>31722024230</v>
          </cell>
          <cell r="C15581">
            <v>0.72545999999999999</v>
          </cell>
        </row>
        <row r="15582">
          <cell r="B15582">
            <v>49884056311</v>
          </cell>
          <cell r="C15582">
            <v>0.72545999999999999</v>
          </cell>
        </row>
        <row r="15583">
          <cell r="B15583">
            <v>55111071930</v>
          </cell>
          <cell r="C15583">
            <v>0.72545999999999999</v>
          </cell>
        </row>
        <row r="15584">
          <cell r="B15584">
            <v>65162095803</v>
          </cell>
          <cell r="C15584">
            <v>0.72545999999999999</v>
          </cell>
        </row>
        <row r="15585">
          <cell r="B15585">
            <v>68382098106</v>
          </cell>
          <cell r="C15585">
            <v>0.72545999999999999</v>
          </cell>
        </row>
        <row r="15586">
          <cell r="B15586" t="str">
            <v>00228145303</v>
          </cell>
          <cell r="C15586">
            <v>0.81655</v>
          </cell>
        </row>
        <row r="15587">
          <cell r="B15587">
            <v>16714062601</v>
          </cell>
          <cell r="C15587">
            <v>0.81655</v>
          </cell>
        </row>
        <row r="15588">
          <cell r="B15588">
            <v>31722024330</v>
          </cell>
          <cell r="C15588">
            <v>0.81655</v>
          </cell>
        </row>
        <row r="15589">
          <cell r="B15589">
            <v>49884056411</v>
          </cell>
          <cell r="C15589">
            <v>0.81655</v>
          </cell>
        </row>
        <row r="15590">
          <cell r="B15590">
            <v>55111072030</v>
          </cell>
          <cell r="C15590">
            <v>0.81655</v>
          </cell>
        </row>
        <row r="15591">
          <cell r="B15591">
            <v>65162098603</v>
          </cell>
          <cell r="C15591">
            <v>0.81655</v>
          </cell>
        </row>
        <row r="15592">
          <cell r="B15592">
            <v>68382098206</v>
          </cell>
          <cell r="C15592">
            <v>0.81655</v>
          </cell>
        </row>
        <row r="15593">
          <cell r="B15593" t="str">
            <v>00228141003</v>
          </cell>
          <cell r="C15593">
            <v>0.46699000000000002</v>
          </cell>
        </row>
        <row r="15594">
          <cell r="B15594">
            <v>13668033930</v>
          </cell>
          <cell r="C15594">
            <v>0.46699000000000002</v>
          </cell>
        </row>
        <row r="15595">
          <cell r="B15595">
            <v>16714062301</v>
          </cell>
          <cell r="C15595">
            <v>0.46699000000000002</v>
          </cell>
        </row>
        <row r="15596">
          <cell r="B15596">
            <v>31722024030</v>
          </cell>
          <cell r="C15596">
            <v>0.46699000000000002</v>
          </cell>
        </row>
        <row r="15597">
          <cell r="B15597">
            <v>49884056111</v>
          </cell>
          <cell r="C15597">
            <v>0.46699000000000002</v>
          </cell>
        </row>
        <row r="15598">
          <cell r="B15598">
            <v>55111071730</v>
          </cell>
          <cell r="C15598">
            <v>0.46699000000000002</v>
          </cell>
        </row>
        <row r="15599">
          <cell r="B15599">
            <v>65162094903</v>
          </cell>
          <cell r="C15599">
            <v>0.46699000000000002</v>
          </cell>
        </row>
        <row r="15600">
          <cell r="B15600">
            <v>68382097906</v>
          </cell>
          <cell r="C15600">
            <v>0.46699000000000002</v>
          </cell>
        </row>
        <row r="15601">
          <cell r="B15601" t="str">
            <v>00228163803</v>
          </cell>
          <cell r="C15601">
            <v>1.1103099999999999</v>
          </cell>
        </row>
        <row r="15602">
          <cell r="B15602">
            <v>16714089301</v>
          </cell>
          <cell r="C15602">
            <v>1.1103099999999999</v>
          </cell>
        </row>
        <row r="15603">
          <cell r="B15603">
            <v>31722024430</v>
          </cell>
          <cell r="C15603">
            <v>1.1103099999999999</v>
          </cell>
        </row>
        <row r="15604">
          <cell r="B15604">
            <v>49884060411</v>
          </cell>
          <cell r="C15604">
            <v>1.1103099999999999</v>
          </cell>
        </row>
        <row r="15605">
          <cell r="B15605">
            <v>55111041930</v>
          </cell>
          <cell r="C15605">
            <v>1.1103099999999999</v>
          </cell>
        </row>
        <row r="15606">
          <cell r="B15606">
            <v>65162098803</v>
          </cell>
          <cell r="C15606">
            <v>1.1103099999999999</v>
          </cell>
        </row>
        <row r="15607">
          <cell r="B15607">
            <v>68382098306</v>
          </cell>
          <cell r="C15607">
            <v>1.1103099999999999</v>
          </cell>
        </row>
        <row r="15608">
          <cell r="B15608" t="str">
            <v>00228158003</v>
          </cell>
          <cell r="C15608">
            <v>1.2202599999999999</v>
          </cell>
        </row>
        <row r="15609">
          <cell r="B15609">
            <v>16714062701</v>
          </cell>
          <cell r="C15609">
            <v>1.2202599999999999</v>
          </cell>
        </row>
        <row r="15610">
          <cell r="B15610">
            <v>31722024530</v>
          </cell>
          <cell r="C15610">
            <v>1.2202599999999999</v>
          </cell>
        </row>
        <row r="15611">
          <cell r="B15611">
            <v>49884060511</v>
          </cell>
          <cell r="C15611">
            <v>1.2202599999999999</v>
          </cell>
        </row>
        <row r="15612">
          <cell r="B15612">
            <v>55111042830</v>
          </cell>
          <cell r="C15612">
            <v>1.2202599999999999</v>
          </cell>
        </row>
        <row r="15613">
          <cell r="B15613">
            <v>65162099003</v>
          </cell>
          <cell r="C15613">
            <v>1.2202599999999999</v>
          </cell>
        </row>
        <row r="15614">
          <cell r="B15614">
            <v>68382098406</v>
          </cell>
          <cell r="C15614">
            <v>1.2202599999999999</v>
          </cell>
        </row>
        <row r="15615">
          <cell r="B15615" t="str">
            <v>00228143503</v>
          </cell>
          <cell r="C15615">
            <v>0.72460000000000002</v>
          </cell>
        </row>
        <row r="15616">
          <cell r="B15616">
            <v>13668034030</v>
          </cell>
          <cell r="C15616">
            <v>0.72460000000000002</v>
          </cell>
        </row>
        <row r="15617">
          <cell r="B15617">
            <v>16714062401</v>
          </cell>
          <cell r="C15617">
            <v>0.72460000000000002</v>
          </cell>
        </row>
        <row r="15618">
          <cell r="B15618">
            <v>31722024130</v>
          </cell>
          <cell r="C15618">
            <v>0.72460000000000002</v>
          </cell>
        </row>
        <row r="15619">
          <cell r="B15619">
            <v>49884056211</v>
          </cell>
          <cell r="C15619">
            <v>0.72460000000000002</v>
          </cell>
        </row>
        <row r="15620">
          <cell r="B15620">
            <v>55111071830</v>
          </cell>
          <cell r="C15620">
            <v>0.72460000000000002</v>
          </cell>
        </row>
        <row r="15621">
          <cell r="B15621">
            <v>65162095603</v>
          </cell>
          <cell r="C15621">
            <v>0.72460000000000002</v>
          </cell>
        </row>
        <row r="15622">
          <cell r="B15622">
            <v>68382098006</v>
          </cell>
          <cell r="C15622">
            <v>0.72460000000000002</v>
          </cell>
        </row>
        <row r="15623">
          <cell r="B15623" t="str">
            <v>00115994101</v>
          </cell>
          <cell r="C15623">
            <v>2.41005</v>
          </cell>
        </row>
        <row r="15624">
          <cell r="B15624">
            <v>27241018530</v>
          </cell>
          <cell r="C15624">
            <v>2.41005</v>
          </cell>
        </row>
        <row r="15625">
          <cell r="B15625">
            <v>43598055230</v>
          </cell>
          <cell r="C15625">
            <v>2.41005</v>
          </cell>
        </row>
        <row r="15626">
          <cell r="B15626">
            <v>49884048611</v>
          </cell>
          <cell r="C15626">
            <v>2.41005</v>
          </cell>
        </row>
        <row r="15627">
          <cell r="B15627">
            <v>49884048654</v>
          </cell>
          <cell r="C15627">
            <v>2.41005</v>
          </cell>
        </row>
        <row r="15628">
          <cell r="B15628">
            <v>69918037030</v>
          </cell>
          <cell r="C15628">
            <v>2.41005</v>
          </cell>
        </row>
        <row r="15629">
          <cell r="B15629" t="str">
            <v>00115994201</v>
          </cell>
          <cell r="C15629">
            <v>2.5905900000000002</v>
          </cell>
        </row>
        <row r="15630">
          <cell r="B15630">
            <v>27241018630</v>
          </cell>
          <cell r="C15630">
            <v>2.5905900000000002</v>
          </cell>
        </row>
        <row r="15631">
          <cell r="B15631">
            <v>43598055330</v>
          </cell>
          <cell r="C15631">
            <v>2.5905900000000002</v>
          </cell>
        </row>
        <row r="15632">
          <cell r="B15632">
            <v>49884048711</v>
          </cell>
          <cell r="C15632">
            <v>2.5905900000000002</v>
          </cell>
        </row>
        <row r="15633">
          <cell r="B15633">
            <v>49884048754</v>
          </cell>
          <cell r="C15633">
            <v>2.5905900000000002</v>
          </cell>
        </row>
        <row r="15634">
          <cell r="B15634">
            <v>69918038030</v>
          </cell>
          <cell r="C15634">
            <v>2.5905900000000002</v>
          </cell>
        </row>
        <row r="15635">
          <cell r="B15635" t="str">
            <v>00115993901</v>
          </cell>
          <cell r="C15635">
            <v>1.84744</v>
          </cell>
        </row>
        <row r="15636">
          <cell r="B15636">
            <v>27241018330</v>
          </cell>
          <cell r="C15636">
            <v>1.84744</v>
          </cell>
        </row>
        <row r="15637">
          <cell r="B15637">
            <v>43598055030</v>
          </cell>
          <cell r="C15637">
            <v>1.84744</v>
          </cell>
        </row>
        <row r="15638">
          <cell r="B15638">
            <v>49884048411</v>
          </cell>
          <cell r="C15638">
            <v>1.84744</v>
          </cell>
        </row>
        <row r="15639">
          <cell r="B15639">
            <v>49884048454</v>
          </cell>
          <cell r="C15639">
            <v>1.84744</v>
          </cell>
        </row>
        <row r="15640">
          <cell r="B15640">
            <v>69918035030</v>
          </cell>
          <cell r="C15640">
            <v>1.84744</v>
          </cell>
        </row>
        <row r="15641">
          <cell r="B15641" t="str">
            <v>00115994001</v>
          </cell>
          <cell r="C15641">
            <v>1.7518800000000001</v>
          </cell>
        </row>
        <row r="15642">
          <cell r="B15642">
            <v>27241018430</v>
          </cell>
          <cell r="C15642">
            <v>1.7518800000000001</v>
          </cell>
        </row>
        <row r="15643">
          <cell r="B15643">
            <v>43598055130</v>
          </cell>
          <cell r="C15643">
            <v>1.7518800000000001</v>
          </cell>
        </row>
        <row r="15644">
          <cell r="B15644">
            <v>49884048511</v>
          </cell>
          <cell r="C15644">
            <v>1.7518800000000001</v>
          </cell>
        </row>
        <row r="15645">
          <cell r="B15645">
            <v>69918036030</v>
          </cell>
          <cell r="C15645">
            <v>1.7518800000000001</v>
          </cell>
        </row>
        <row r="15646">
          <cell r="B15646">
            <v>49884088299</v>
          </cell>
          <cell r="C15646">
            <v>9.3021700000000003</v>
          </cell>
        </row>
        <row r="15647">
          <cell r="B15647">
            <v>69102013710</v>
          </cell>
          <cell r="C15647">
            <v>14.3949</v>
          </cell>
        </row>
        <row r="15648">
          <cell r="B15648">
            <v>57237000101</v>
          </cell>
          <cell r="C15648">
            <v>6.0813199999999998</v>
          </cell>
        </row>
        <row r="15649">
          <cell r="B15649">
            <v>57237000114</v>
          </cell>
          <cell r="C15649">
            <v>6.0813199999999998</v>
          </cell>
        </row>
        <row r="15650">
          <cell r="B15650" t="str">
            <v>00093735056</v>
          </cell>
          <cell r="C15650">
            <v>0.15884000000000001</v>
          </cell>
        </row>
        <row r="15651">
          <cell r="B15651" t="str">
            <v>00378801593</v>
          </cell>
          <cell r="C15651">
            <v>0.15884000000000001</v>
          </cell>
        </row>
        <row r="15652">
          <cell r="B15652">
            <v>16571069703</v>
          </cell>
          <cell r="C15652">
            <v>0.15884000000000001</v>
          </cell>
        </row>
        <row r="15653">
          <cell r="B15653">
            <v>31722057030</v>
          </cell>
          <cell r="C15653">
            <v>0.15884000000000001</v>
          </cell>
        </row>
        <row r="15654">
          <cell r="B15654">
            <v>31722057090</v>
          </cell>
          <cell r="C15654">
            <v>0.15884000000000001</v>
          </cell>
        </row>
        <row r="15655">
          <cell r="B15655">
            <v>55111039830</v>
          </cell>
          <cell r="C15655">
            <v>0.15884000000000001</v>
          </cell>
        </row>
        <row r="15656">
          <cell r="B15656">
            <v>55111039890</v>
          </cell>
          <cell r="C15656">
            <v>0.15884000000000001</v>
          </cell>
        </row>
        <row r="15657">
          <cell r="B15657">
            <v>60687011111</v>
          </cell>
          <cell r="C15657">
            <v>0.15884000000000001</v>
          </cell>
        </row>
        <row r="15658">
          <cell r="B15658">
            <v>60687011121</v>
          </cell>
          <cell r="C15658">
            <v>0.15884000000000001</v>
          </cell>
        </row>
        <row r="15659">
          <cell r="B15659">
            <v>67877027430</v>
          </cell>
          <cell r="C15659">
            <v>0.15884000000000001</v>
          </cell>
        </row>
        <row r="15660">
          <cell r="B15660">
            <v>68001011104</v>
          </cell>
          <cell r="C15660">
            <v>0.15884000000000001</v>
          </cell>
        </row>
        <row r="15661">
          <cell r="B15661">
            <v>68001011105</v>
          </cell>
          <cell r="C15661">
            <v>0.15884000000000001</v>
          </cell>
        </row>
        <row r="15662">
          <cell r="B15662">
            <v>70756080630</v>
          </cell>
          <cell r="C15662">
            <v>0.15884000000000001</v>
          </cell>
        </row>
        <row r="15663">
          <cell r="B15663" t="str">
            <v>00536136813</v>
          </cell>
          <cell r="C15663">
            <v>0.45024999999999998</v>
          </cell>
        </row>
        <row r="15664">
          <cell r="B15664" t="str">
            <v>00536136888</v>
          </cell>
          <cell r="C15664">
            <v>0.45024999999999998</v>
          </cell>
        </row>
        <row r="15665">
          <cell r="B15665">
            <v>16571074242</v>
          </cell>
          <cell r="C15665">
            <v>0.45024999999999998</v>
          </cell>
        </row>
        <row r="15666">
          <cell r="B15666">
            <v>43598010933</v>
          </cell>
          <cell r="C15666">
            <v>0.45024999999999998</v>
          </cell>
        </row>
        <row r="15667">
          <cell r="B15667">
            <v>45802087801</v>
          </cell>
          <cell r="C15667">
            <v>0.45024999999999998</v>
          </cell>
        </row>
        <row r="15668">
          <cell r="B15668">
            <v>45802087802</v>
          </cell>
          <cell r="C15668">
            <v>0.45024999999999998</v>
          </cell>
        </row>
        <row r="15669">
          <cell r="B15669">
            <v>45802087803</v>
          </cell>
          <cell r="C15669">
            <v>0.45024999999999998</v>
          </cell>
        </row>
        <row r="15670">
          <cell r="B15670">
            <v>70000061201</v>
          </cell>
          <cell r="C15670">
            <v>0.45024999999999998</v>
          </cell>
        </row>
        <row r="15671">
          <cell r="B15671" t="str">
            <v>00093300819</v>
          </cell>
          <cell r="C15671">
            <v>1.74631</v>
          </cell>
        </row>
        <row r="15672">
          <cell r="B15672" t="str">
            <v>00093300893</v>
          </cell>
          <cell r="C15672">
            <v>1.74631</v>
          </cell>
        </row>
        <row r="15673">
          <cell r="B15673" t="str">
            <v>00378698132</v>
          </cell>
          <cell r="C15673">
            <v>1.74631</v>
          </cell>
        </row>
        <row r="15674">
          <cell r="B15674" t="str">
            <v>00378698185</v>
          </cell>
          <cell r="C15674">
            <v>1.74631</v>
          </cell>
        </row>
        <row r="15675">
          <cell r="B15675" t="str">
            <v>00378698188</v>
          </cell>
          <cell r="C15675">
            <v>1.74631</v>
          </cell>
        </row>
        <row r="15676">
          <cell r="B15676">
            <v>16714018501</v>
          </cell>
          <cell r="C15676">
            <v>1.74631</v>
          </cell>
        </row>
        <row r="15677">
          <cell r="B15677">
            <v>16714018502</v>
          </cell>
          <cell r="C15677">
            <v>1.74631</v>
          </cell>
        </row>
        <row r="15678">
          <cell r="B15678">
            <v>43598056078</v>
          </cell>
          <cell r="C15678">
            <v>1.74631</v>
          </cell>
        </row>
        <row r="15679">
          <cell r="B15679">
            <v>43598056079</v>
          </cell>
          <cell r="C15679">
            <v>1.74631</v>
          </cell>
        </row>
        <row r="15680">
          <cell r="B15680">
            <v>65862089510</v>
          </cell>
          <cell r="C15680">
            <v>1.74631</v>
          </cell>
        </row>
        <row r="15681">
          <cell r="B15681">
            <v>65862089578</v>
          </cell>
          <cell r="C15681">
            <v>1.74631</v>
          </cell>
        </row>
        <row r="15682">
          <cell r="B15682">
            <v>68382077130</v>
          </cell>
          <cell r="C15682">
            <v>1.74631</v>
          </cell>
        </row>
        <row r="15683">
          <cell r="B15683">
            <v>68382077177</v>
          </cell>
          <cell r="C15683">
            <v>1.74631</v>
          </cell>
        </row>
        <row r="15684">
          <cell r="B15684">
            <v>72603031301</v>
          </cell>
          <cell r="C15684">
            <v>1.74631</v>
          </cell>
        </row>
        <row r="15685">
          <cell r="B15685">
            <v>72603031310</v>
          </cell>
          <cell r="C15685">
            <v>1.74631</v>
          </cell>
        </row>
        <row r="15686">
          <cell r="B15686" t="str">
            <v>00093735156</v>
          </cell>
          <cell r="C15686">
            <v>0.10536</v>
          </cell>
        </row>
        <row r="15687">
          <cell r="B15687" t="str">
            <v>00378803005</v>
          </cell>
          <cell r="C15687">
            <v>0.10536</v>
          </cell>
        </row>
        <row r="15688">
          <cell r="B15688" t="str">
            <v>00378803077</v>
          </cell>
          <cell r="C15688">
            <v>0.10536</v>
          </cell>
        </row>
        <row r="15689">
          <cell r="B15689" t="str">
            <v>00378803093</v>
          </cell>
          <cell r="C15689">
            <v>0.10536</v>
          </cell>
        </row>
        <row r="15690">
          <cell r="B15690" t="str">
            <v>00904666245</v>
          </cell>
          <cell r="C15690">
            <v>0.10536</v>
          </cell>
        </row>
        <row r="15691">
          <cell r="B15691">
            <v>16571069803</v>
          </cell>
          <cell r="C15691">
            <v>0.10536</v>
          </cell>
        </row>
        <row r="15692">
          <cell r="B15692">
            <v>16571069809</v>
          </cell>
          <cell r="C15692">
            <v>0.10536</v>
          </cell>
        </row>
        <row r="15693">
          <cell r="B15693">
            <v>16571069850</v>
          </cell>
          <cell r="C15693">
            <v>0.10536</v>
          </cell>
        </row>
        <row r="15694">
          <cell r="B15694">
            <v>31722057105</v>
          </cell>
          <cell r="C15694">
            <v>0.10536</v>
          </cell>
        </row>
        <row r="15695">
          <cell r="B15695">
            <v>31722057130</v>
          </cell>
          <cell r="C15695">
            <v>0.10536</v>
          </cell>
        </row>
        <row r="15696">
          <cell r="B15696">
            <v>31722057190</v>
          </cell>
          <cell r="C15696">
            <v>0.10536</v>
          </cell>
        </row>
        <row r="15697">
          <cell r="B15697">
            <v>51079012101</v>
          </cell>
          <cell r="C15697">
            <v>0.10536</v>
          </cell>
        </row>
        <row r="15698">
          <cell r="B15698">
            <v>51079012108</v>
          </cell>
          <cell r="C15698">
            <v>0.10536</v>
          </cell>
        </row>
        <row r="15699">
          <cell r="B15699">
            <v>55111039905</v>
          </cell>
          <cell r="C15699">
            <v>0.10536</v>
          </cell>
        </row>
        <row r="15700">
          <cell r="B15700">
            <v>55111039990</v>
          </cell>
          <cell r="C15700">
            <v>0.10536</v>
          </cell>
        </row>
        <row r="15701">
          <cell r="B15701">
            <v>60687012301</v>
          </cell>
          <cell r="C15701">
            <v>0.10536</v>
          </cell>
        </row>
        <row r="15702">
          <cell r="B15702">
            <v>60687012311</v>
          </cell>
          <cell r="C15702">
            <v>0.10536</v>
          </cell>
        </row>
        <row r="15703">
          <cell r="B15703">
            <v>67877027590</v>
          </cell>
          <cell r="C15703">
            <v>0.10536</v>
          </cell>
        </row>
        <row r="15704">
          <cell r="B15704">
            <v>68001011203</v>
          </cell>
          <cell r="C15704">
            <v>0.10536</v>
          </cell>
        </row>
        <row r="15705">
          <cell r="B15705">
            <v>68001011204</v>
          </cell>
          <cell r="C15705">
            <v>0.10536</v>
          </cell>
        </row>
        <row r="15706">
          <cell r="B15706">
            <v>68001011205</v>
          </cell>
          <cell r="C15706">
            <v>0.10536</v>
          </cell>
        </row>
        <row r="15707">
          <cell r="B15707">
            <v>70700026305</v>
          </cell>
          <cell r="C15707">
            <v>0.10536</v>
          </cell>
        </row>
        <row r="15708">
          <cell r="B15708">
            <v>70700026330</v>
          </cell>
          <cell r="C15708">
            <v>0.10536</v>
          </cell>
        </row>
        <row r="15709">
          <cell r="B15709">
            <v>70700026390</v>
          </cell>
          <cell r="C15709">
            <v>0.10536</v>
          </cell>
        </row>
        <row r="15710">
          <cell r="B15710">
            <v>70756080751</v>
          </cell>
          <cell r="C15710">
            <v>0.10536</v>
          </cell>
        </row>
        <row r="15711">
          <cell r="B15711">
            <v>70756080790</v>
          </cell>
          <cell r="C15711">
            <v>0.10536</v>
          </cell>
        </row>
        <row r="15712">
          <cell r="B15712">
            <v>82009003905</v>
          </cell>
          <cell r="C15712">
            <v>0.10536</v>
          </cell>
        </row>
        <row r="15713">
          <cell r="B15713" t="str">
            <v>00093300919</v>
          </cell>
          <cell r="C15713">
            <v>2.39893</v>
          </cell>
        </row>
        <row r="15714">
          <cell r="B15714" t="str">
            <v>00093300993</v>
          </cell>
          <cell r="C15714">
            <v>2.39893</v>
          </cell>
        </row>
        <row r="15715">
          <cell r="B15715" t="str">
            <v>00378698232</v>
          </cell>
          <cell r="C15715">
            <v>2.39893</v>
          </cell>
        </row>
        <row r="15716">
          <cell r="B15716" t="str">
            <v>00378698285</v>
          </cell>
          <cell r="C15716">
            <v>2.39893</v>
          </cell>
        </row>
        <row r="15717">
          <cell r="B15717" t="str">
            <v>00378698288</v>
          </cell>
          <cell r="C15717">
            <v>2.39893</v>
          </cell>
        </row>
        <row r="15718">
          <cell r="B15718">
            <v>16714018601</v>
          </cell>
          <cell r="C15718">
            <v>2.39893</v>
          </cell>
        </row>
        <row r="15719">
          <cell r="B15719">
            <v>16714018602</v>
          </cell>
          <cell r="C15719">
            <v>2.39893</v>
          </cell>
        </row>
        <row r="15720">
          <cell r="B15720">
            <v>43598056178</v>
          </cell>
          <cell r="C15720">
            <v>2.39893</v>
          </cell>
        </row>
        <row r="15721">
          <cell r="B15721">
            <v>43598056179</v>
          </cell>
          <cell r="C15721">
            <v>2.39893</v>
          </cell>
        </row>
        <row r="15722">
          <cell r="B15722">
            <v>65862089610</v>
          </cell>
          <cell r="C15722">
            <v>2.39893</v>
          </cell>
        </row>
        <row r="15723">
          <cell r="B15723">
            <v>65862089678</v>
          </cell>
          <cell r="C15723">
            <v>2.39893</v>
          </cell>
        </row>
        <row r="15724">
          <cell r="B15724">
            <v>68382077230</v>
          </cell>
          <cell r="C15724">
            <v>2.39893</v>
          </cell>
        </row>
        <row r="15725">
          <cell r="B15725">
            <v>68382077277</v>
          </cell>
          <cell r="C15725">
            <v>2.39893</v>
          </cell>
        </row>
        <row r="15726">
          <cell r="B15726">
            <v>72603031410</v>
          </cell>
          <cell r="C15726">
            <v>2.39893</v>
          </cell>
        </row>
        <row r="15727">
          <cell r="B15727" t="str">
            <v>00093594040</v>
          </cell>
          <cell r="C15727">
            <v>4.2939299999999996</v>
          </cell>
        </row>
        <row r="15728">
          <cell r="B15728" t="str">
            <v>00093594098</v>
          </cell>
          <cell r="C15728">
            <v>4.2939299999999996</v>
          </cell>
        </row>
        <row r="15729">
          <cell r="B15729">
            <v>66993042475</v>
          </cell>
          <cell r="C15729">
            <v>4.2939299999999996</v>
          </cell>
        </row>
        <row r="15730">
          <cell r="B15730">
            <v>66993042485</v>
          </cell>
          <cell r="C15730">
            <v>4.2939299999999996</v>
          </cell>
        </row>
        <row r="15731">
          <cell r="B15731">
            <v>67877025890</v>
          </cell>
          <cell r="C15731">
            <v>4.2939299999999996</v>
          </cell>
        </row>
        <row r="15732">
          <cell r="B15732">
            <v>68180082110</v>
          </cell>
          <cell r="C15732">
            <v>4.2939299999999996</v>
          </cell>
        </row>
        <row r="15733">
          <cell r="B15733">
            <v>68180082147</v>
          </cell>
          <cell r="C15733">
            <v>4.2939299999999996</v>
          </cell>
        </row>
        <row r="15734">
          <cell r="B15734">
            <v>69097093665</v>
          </cell>
          <cell r="C15734">
            <v>4.2939299999999996</v>
          </cell>
        </row>
        <row r="15735">
          <cell r="B15735">
            <v>69097093698</v>
          </cell>
          <cell r="C15735">
            <v>4.2939299999999996</v>
          </cell>
        </row>
        <row r="15736">
          <cell r="B15736">
            <v>76282047813</v>
          </cell>
          <cell r="C15736">
            <v>4.2939299999999996</v>
          </cell>
        </row>
        <row r="15737">
          <cell r="B15737">
            <v>76282047890</v>
          </cell>
          <cell r="C15737">
            <v>4.2939299999999996</v>
          </cell>
        </row>
        <row r="15738">
          <cell r="B15738" t="str">
            <v>00093593854</v>
          </cell>
          <cell r="C15738">
            <v>3.5912000000000002</v>
          </cell>
        </row>
        <row r="15739">
          <cell r="B15739" t="str">
            <v>00093593898</v>
          </cell>
          <cell r="C15739">
            <v>3.5912000000000002</v>
          </cell>
        </row>
        <row r="15740">
          <cell r="B15740">
            <v>66993042247</v>
          </cell>
          <cell r="C15740">
            <v>3.5912000000000002</v>
          </cell>
        </row>
        <row r="15741">
          <cell r="B15741">
            <v>66993042285</v>
          </cell>
          <cell r="C15741">
            <v>3.5912000000000002</v>
          </cell>
        </row>
        <row r="15742">
          <cell r="B15742">
            <v>67877025690</v>
          </cell>
          <cell r="C15742">
            <v>3.5912000000000002</v>
          </cell>
        </row>
        <row r="15743">
          <cell r="B15743">
            <v>68180081942</v>
          </cell>
          <cell r="C15743">
            <v>3.5912000000000002</v>
          </cell>
        </row>
        <row r="15744">
          <cell r="B15744">
            <v>68180081952</v>
          </cell>
          <cell r="C15744">
            <v>3.5912000000000002</v>
          </cell>
        </row>
        <row r="15745">
          <cell r="B15745">
            <v>69097093457</v>
          </cell>
          <cell r="C15745">
            <v>3.5912000000000002</v>
          </cell>
        </row>
        <row r="15746">
          <cell r="B15746">
            <v>69097093498</v>
          </cell>
          <cell r="C15746">
            <v>3.5912000000000002</v>
          </cell>
        </row>
        <row r="15747">
          <cell r="B15747">
            <v>76282047645</v>
          </cell>
          <cell r="C15747">
            <v>3.5912000000000002</v>
          </cell>
        </row>
        <row r="15748">
          <cell r="B15748">
            <v>76282047690</v>
          </cell>
          <cell r="C15748">
            <v>3.5912000000000002</v>
          </cell>
        </row>
        <row r="15749">
          <cell r="B15749" t="str">
            <v>00093593985</v>
          </cell>
          <cell r="C15749">
            <v>3.62738</v>
          </cell>
        </row>
        <row r="15750">
          <cell r="B15750" t="str">
            <v>00093593998</v>
          </cell>
          <cell r="C15750">
            <v>3.62738</v>
          </cell>
        </row>
        <row r="15751">
          <cell r="B15751">
            <v>66993042353</v>
          </cell>
          <cell r="C15751">
            <v>3.62738</v>
          </cell>
        </row>
        <row r="15752">
          <cell r="B15752">
            <v>66993042385</v>
          </cell>
          <cell r="C15752">
            <v>3.62738</v>
          </cell>
        </row>
        <row r="15753">
          <cell r="B15753">
            <v>67877025790</v>
          </cell>
          <cell r="C15753">
            <v>3.62738</v>
          </cell>
        </row>
        <row r="15754">
          <cell r="B15754">
            <v>68180082046</v>
          </cell>
          <cell r="C15754">
            <v>3.62738</v>
          </cell>
        </row>
        <row r="15755">
          <cell r="B15755">
            <v>68180082053</v>
          </cell>
          <cell r="C15755">
            <v>3.62738</v>
          </cell>
        </row>
        <row r="15756">
          <cell r="B15756">
            <v>69097093598</v>
          </cell>
          <cell r="C15756">
            <v>3.62738</v>
          </cell>
        </row>
        <row r="15757">
          <cell r="B15757">
            <v>76282047715</v>
          </cell>
          <cell r="C15757">
            <v>3.62738</v>
          </cell>
        </row>
        <row r="15758">
          <cell r="B15758">
            <v>76282047790</v>
          </cell>
          <cell r="C15758">
            <v>3.62738</v>
          </cell>
        </row>
        <row r="15759">
          <cell r="B15759" t="str">
            <v>00088222033</v>
          </cell>
          <cell r="C15759">
            <v>6.1592900000000004</v>
          </cell>
        </row>
        <row r="15760">
          <cell r="B15760" t="str">
            <v>00088221905</v>
          </cell>
          <cell r="C15760">
            <v>6.1658999999999997</v>
          </cell>
        </row>
        <row r="15761">
          <cell r="B15761">
            <v>16714040701</v>
          </cell>
          <cell r="C15761">
            <v>0.37668000000000001</v>
          </cell>
        </row>
        <row r="15762">
          <cell r="B15762">
            <v>16714040703</v>
          </cell>
          <cell r="C15762">
            <v>0.37668000000000001</v>
          </cell>
        </row>
        <row r="15763">
          <cell r="B15763">
            <v>16714040801</v>
          </cell>
          <cell r="C15763">
            <v>0.17215</v>
          </cell>
        </row>
        <row r="15764">
          <cell r="B15764">
            <v>16714040803</v>
          </cell>
          <cell r="C15764">
            <v>0.17215</v>
          </cell>
        </row>
        <row r="15765">
          <cell r="B15765">
            <v>16714041601</v>
          </cell>
          <cell r="C15765">
            <v>0.20655000000000001</v>
          </cell>
        </row>
        <row r="15766">
          <cell r="B15766">
            <v>16714041603</v>
          </cell>
          <cell r="C15766">
            <v>0.20655000000000001</v>
          </cell>
        </row>
        <row r="15767">
          <cell r="B15767">
            <v>16714040601</v>
          </cell>
          <cell r="C15767">
            <v>0.14588000000000001</v>
          </cell>
        </row>
        <row r="15768">
          <cell r="B15768">
            <v>16714040604</v>
          </cell>
          <cell r="C15768">
            <v>0.14588000000000001</v>
          </cell>
        </row>
        <row r="15769">
          <cell r="B15769">
            <v>16714040501</v>
          </cell>
          <cell r="C15769">
            <v>0.15331</v>
          </cell>
        </row>
        <row r="15770">
          <cell r="B15770">
            <v>16714040504</v>
          </cell>
          <cell r="C15770">
            <v>0.15331</v>
          </cell>
        </row>
        <row r="15771">
          <cell r="B15771">
            <v>30698006701</v>
          </cell>
          <cell r="C15771">
            <v>0.74765000000000004</v>
          </cell>
        </row>
        <row r="15772">
          <cell r="B15772">
            <v>30698006001</v>
          </cell>
          <cell r="C15772">
            <v>1.0508999999999999</v>
          </cell>
        </row>
        <row r="15773">
          <cell r="B15773" t="str">
            <v>00023429105</v>
          </cell>
          <cell r="C15773">
            <v>2.83656</v>
          </cell>
        </row>
        <row r="15774">
          <cell r="B15774">
            <v>61314054703</v>
          </cell>
          <cell r="C15774">
            <v>1.2329399999999999</v>
          </cell>
        </row>
        <row r="15775">
          <cell r="B15775">
            <v>70069042103</v>
          </cell>
          <cell r="C15775">
            <v>1.2329399999999999</v>
          </cell>
        </row>
        <row r="15776">
          <cell r="B15776">
            <v>24208046325</v>
          </cell>
          <cell r="C15776">
            <v>1.8036099999999999</v>
          </cell>
        </row>
        <row r="15777">
          <cell r="B15777">
            <v>59762033302</v>
          </cell>
          <cell r="C15777">
            <v>1.8036099999999999</v>
          </cell>
        </row>
        <row r="15778">
          <cell r="B15778">
            <v>61314054701</v>
          </cell>
          <cell r="C15778">
            <v>1.8036099999999999</v>
          </cell>
        </row>
        <row r="15779">
          <cell r="B15779">
            <v>64980051625</v>
          </cell>
          <cell r="C15779">
            <v>1.8036099999999999</v>
          </cell>
        </row>
        <row r="15780">
          <cell r="B15780">
            <v>68462094403</v>
          </cell>
          <cell r="C15780">
            <v>1.8036099999999999</v>
          </cell>
        </row>
        <row r="15781">
          <cell r="B15781">
            <v>70069042101</v>
          </cell>
          <cell r="C15781">
            <v>1.8036099999999999</v>
          </cell>
        </row>
        <row r="15782">
          <cell r="B15782" t="str">
            <v>00023361605</v>
          </cell>
          <cell r="C15782">
            <v>31.44</v>
          </cell>
        </row>
        <row r="15783">
          <cell r="B15783" t="str">
            <v>00023361670</v>
          </cell>
          <cell r="C15783">
            <v>41.06053</v>
          </cell>
        </row>
        <row r="15784">
          <cell r="B15784">
            <v>63402031230</v>
          </cell>
          <cell r="C15784">
            <v>67.467410000000001</v>
          </cell>
        </row>
        <row r="15785">
          <cell r="B15785">
            <v>63402030230</v>
          </cell>
          <cell r="C15785">
            <v>45.222349999999999</v>
          </cell>
        </row>
        <row r="15786">
          <cell r="B15786">
            <v>63402030430</v>
          </cell>
          <cell r="C15786">
            <v>45.418170000000003</v>
          </cell>
        </row>
        <row r="15787">
          <cell r="B15787">
            <v>63402030630</v>
          </cell>
          <cell r="C15787">
            <v>45.295749999999998</v>
          </cell>
        </row>
        <row r="15788">
          <cell r="B15788">
            <v>63402030830</v>
          </cell>
          <cell r="C15788">
            <v>45.316800000000001</v>
          </cell>
        </row>
        <row r="15789">
          <cell r="B15789">
            <v>70000044301</v>
          </cell>
          <cell r="C15789">
            <v>6.7669999999999994E-2</v>
          </cell>
        </row>
        <row r="15790">
          <cell r="B15790">
            <v>70000007701</v>
          </cell>
          <cell r="C15790">
            <v>0.11625000000000001</v>
          </cell>
        </row>
        <row r="15791">
          <cell r="B15791">
            <v>49483000301</v>
          </cell>
          <cell r="C15791">
            <v>3.918E-2</v>
          </cell>
        </row>
        <row r="15792">
          <cell r="B15792">
            <v>49483000310</v>
          </cell>
          <cell r="C15792">
            <v>3.918E-2</v>
          </cell>
        </row>
        <row r="15793">
          <cell r="B15793">
            <v>52544006431</v>
          </cell>
          <cell r="C15793">
            <v>1.87897</v>
          </cell>
        </row>
        <row r="15794">
          <cell r="B15794">
            <v>51862047101</v>
          </cell>
          <cell r="C15794">
            <v>0.58003000000000005</v>
          </cell>
        </row>
        <row r="15795">
          <cell r="B15795">
            <v>51862047106</v>
          </cell>
          <cell r="C15795">
            <v>0.58003000000000005</v>
          </cell>
        </row>
        <row r="15796">
          <cell r="B15796">
            <v>23155004303</v>
          </cell>
          <cell r="C15796">
            <v>0.34909000000000001</v>
          </cell>
        </row>
        <row r="15797">
          <cell r="B15797">
            <v>35573044730</v>
          </cell>
          <cell r="C15797">
            <v>0.34909000000000001</v>
          </cell>
        </row>
        <row r="15798">
          <cell r="B15798">
            <v>50268047711</v>
          </cell>
          <cell r="C15798">
            <v>0.34909000000000001</v>
          </cell>
        </row>
        <row r="15799">
          <cell r="B15799">
            <v>50268047715</v>
          </cell>
          <cell r="C15799">
            <v>0.34909000000000001</v>
          </cell>
        </row>
        <row r="15800">
          <cell r="B15800">
            <v>59651034830</v>
          </cell>
          <cell r="C15800">
            <v>0.34909000000000001</v>
          </cell>
        </row>
        <row r="15801">
          <cell r="B15801">
            <v>60505250201</v>
          </cell>
          <cell r="C15801">
            <v>0.34909000000000001</v>
          </cell>
        </row>
        <row r="15802">
          <cell r="B15802">
            <v>62135079330</v>
          </cell>
          <cell r="C15802">
            <v>0.34909000000000001</v>
          </cell>
        </row>
        <row r="15803">
          <cell r="B15803">
            <v>62332006130</v>
          </cell>
          <cell r="C15803">
            <v>0.34909000000000001</v>
          </cell>
        </row>
        <row r="15804">
          <cell r="B15804">
            <v>70710115703</v>
          </cell>
          <cell r="C15804">
            <v>0.34909000000000001</v>
          </cell>
        </row>
        <row r="15805">
          <cell r="B15805">
            <v>70748012906</v>
          </cell>
          <cell r="C15805">
            <v>0.34909000000000001</v>
          </cell>
        </row>
        <row r="15806">
          <cell r="B15806">
            <v>23155004403</v>
          </cell>
          <cell r="C15806">
            <v>0.32523999999999997</v>
          </cell>
        </row>
        <row r="15807">
          <cell r="B15807">
            <v>35573044830</v>
          </cell>
          <cell r="C15807">
            <v>0.32523999999999997</v>
          </cell>
        </row>
        <row r="15808">
          <cell r="B15808">
            <v>50268047811</v>
          </cell>
          <cell r="C15808">
            <v>0.32523999999999997</v>
          </cell>
        </row>
        <row r="15809">
          <cell r="B15809">
            <v>50268047815</v>
          </cell>
          <cell r="C15809">
            <v>0.32523999999999997</v>
          </cell>
        </row>
        <row r="15810">
          <cell r="B15810">
            <v>59651034930</v>
          </cell>
          <cell r="C15810">
            <v>0.32523999999999997</v>
          </cell>
        </row>
        <row r="15811">
          <cell r="B15811">
            <v>60505250301</v>
          </cell>
          <cell r="C15811">
            <v>0.32523999999999997</v>
          </cell>
        </row>
        <row r="15812">
          <cell r="B15812">
            <v>62135079430</v>
          </cell>
          <cell r="C15812">
            <v>0.32523999999999997</v>
          </cell>
        </row>
        <row r="15813">
          <cell r="B15813">
            <v>62332006230</v>
          </cell>
          <cell r="C15813">
            <v>0.32523999999999997</v>
          </cell>
        </row>
        <row r="15814">
          <cell r="B15814">
            <v>70710115803</v>
          </cell>
          <cell r="C15814">
            <v>0.32523999999999997</v>
          </cell>
        </row>
        <row r="15815">
          <cell r="B15815">
            <v>70748013006</v>
          </cell>
          <cell r="C15815">
            <v>0.32523999999999997</v>
          </cell>
        </row>
        <row r="15816">
          <cell r="B15816" t="str">
            <v>00555901467</v>
          </cell>
          <cell r="C15816">
            <v>0.15679000000000001</v>
          </cell>
        </row>
        <row r="15817">
          <cell r="B15817" t="str">
            <v>00555901479</v>
          </cell>
          <cell r="C15817">
            <v>0.15679000000000001</v>
          </cell>
        </row>
        <row r="15818">
          <cell r="B15818" t="str">
            <v>00093762056</v>
          </cell>
          <cell r="C15818">
            <v>0.12917999999999999</v>
          </cell>
        </row>
        <row r="15819">
          <cell r="B15819">
            <v>16729003410</v>
          </cell>
          <cell r="C15819">
            <v>0.12917999999999999</v>
          </cell>
        </row>
        <row r="15820">
          <cell r="B15820">
            <v>16729003415</v>
          </cell>
          <cell r="C15820">
            <v>0.12917999999999999</v>
          </cell>
        </row>
        <row r="15821">
          <cell r="B15821">
            <v>23155087503</v>
          </cell>
          <cell r="C15821">
            <v>0.12917999999999999</v>
          </cell>
        </row>
        <row r="15822">
          <cell r="B15822">
            <v>23155087509</v>
          </cell>
          <cell r="C15822">
            <v>0.12917999999999999</v>
          </cell>
        </row>
        <row r="15823">
          <cell r="B15823">
            <v>23155087510</v>
          </cell>
          <cell r="C15823">
            <v>0.12917999999999999</v>
          </cell>
        </row>
        <row r="15824">
          <cell r="B15824">
            <v>50268047611</v>
          </cell>
          <cell r="C15824">
            <v>0.12917999999999999</v>
          </cell>
        </row>
        <row r="15825">
          <cell r="B15825">
            <v>50268047615</v>
          </cell>
          <cell r="C15825">
            <v>0.12917999999999999</v>
          </cell>
        </row>
        <row r="15826">
          <cell r="B15826">
            <v>51991075910</v>
          </cell>
          <cell r="C15826">
            <v>0.12917999999999999</v>
          </cell>
        </row>
        <row r="15827">
          <cell r="B15827">
            <v>51991075933</v>
          </cell>
          <cell r="C15827">
            <v>0.12917999999999999</v>
          </cell>
        </row>
        <row r="15828">
          <cell r="B15828">
            <v>51991075990</v>
          </cell>
          <cell r="C15828">
            <v>0.12917999999999999</v>
          </cell>
        </row>
        <row r="15829">
          <cell r="B15829">
            <v>59651018030</v>
          </cell>
          <cell r="C15829">
            <v>0.12917999999999999</v>
          </cell>
        </row>
        <row r="15830">
          <cell r="B15830">
            <v>62135049130</v>
          </cell>
          <cell r="C15830">
            <v>0.12917999999999999</v>
          </cell>
        </row>
        <row r="15831">
          <cell r="B15831">
            <v>62135049190</v>
          </cell>
          <cell r="C15831">
            <v>0.12917999999999999</v>
          </cell>
        </row>
        <row r="15832">
          <cell r="B15832" t="str">
            <v>00054449705</v>
          </cell>
          <cell r="C15832">
            <v>2.9751099999999999</v>
          </cell>
        </row>
        <row r="15833">
          <cell r="B15833" t="str">
            <v>00054449710</v>
          </cell>
          <cell r="C15833">
            <v>2.9751099999999999</v>
          </cell>
        </row>
        <row r="15834">
          <cell r="B15834">
            <v>42806013321</v>
          </cell>
          <cell r="C15834">
            <v>2.9751099999999999</v>
          </cell>
        </row>
        <row r="15835">
          <cell r="B15835">
            <v>42806013324</v>
          </cell>
          <cell r="C15835">
            <v>2.9751099999999999</v>
          </cell>
        </row>
        <row r="15836">
          <cell r="B15836">
            <v>50742018212</v>
          </cell>
          <cell r="C15836">
            <v>2.9751099999999999</v>
          </cell>
        </row>
        <row r="15837">
          <cell r="B15837">
            <v>50742018224</v>
          </cell>
          <cell r="C15837">
            <v>2.9751099999999999</v>
          </cell>
        </row>
        <row r="15838">
          <cell r="B15838">
            <v>69315018512</v>
          </cell>
          <cell r="C15838">
            <v>2.9751099999999999</v>
          </cell>
        </row>
        <row r="15839">
          <cell r="B15839">
            <v>69315018524</v>
          </cell>
          <cell r="C15839">
            <v>2.9751099999999999</v>
          </cell>
        </row>
        <row r="15840">
          <cell r="B15840" t="str">
            <v>00054449810</v>
          </cell>
          <cell r="C15840">
            <v>2.1825000000000001</v>
          </cell>
        </row>
        <row r="15841">
          <cell r="B15841">
            <v>42806013424</v>
          </cell>
          <cell r="C15841">
            <v>2.1825000000000001</v>
          </cell>
        </row>
        <row r="15842">
          <cell r="B15842">
            <v>50742018324</v>
          </cell>
          <cell r="C15842">
            <v>2.1825000000000001</v>
          </cell>
        </row>
        <row r="15843">
          <cell r="B15843">
            <v>69315018624</v>
          </cell>
          <cell r="C15843">
            <v>2.1825000000000001</v>
          </cell>
        </row>
        <row r="15844">
          <cell r="B15844" t="str">
            <v>00054449911</v>
          </cell>
          <cell r="C15844">
            <v>2.0297399999999999</v>
          </cell>
        </row>
        <row r="15845">
          <cell r="B15845" t="str">
            <v>00555048527</v>
          </cell>
          <cell r="C15845">
            <v>2.0297399999999999</v>
          </cell>
        </row>
        <row r="15846">
          <cell r="B15846" t="str">
            <v>00904670310</v>
          </cell>
          <cell r="C15846">
            <v>2.0297399999999999</v>
          </cell>
        </row>
        <row r="15847">
          <cell r="B15847">
            <v>42806035925</v>
          </cell>
          <cell r="C15847">
            <v>2.0297399999999999</v>
          </cell>
        </row>
        <row r="15848">
          <cell r="B15848">
            <v>50742018425</v>
          </cell>
          <cell r="C15848">
            <v>2.0297399999999999</v>
          </cell>
        </row>
        <row r="15849">
          <cell r="B15849">
            <v>60687022711</v>
          </cell>
          <cell r="C15849">
            <v>2.0297399999999999</v>
          </cell>
        </row>
        <row r="15850">
          <cell r="B15850">
            <v>60687022794</v>
          </cell>
          <cell r="C15850">
            <v>2.0297399999999999</v>
          </cell>
        </row>
        <row r="15851">
          <cell r="B15851">
            <v>69315018725</v>
          </cell>
          <cell r="C15851">
            <v>2.0297399999999999</v>
          </cell>
        </row>
        <row r="15852">
          <cell r="B15852" t="str">
            <v>00054449613</v>
          </cell>
          <cell r="C15852">
            <v>0.41466999999999998</v>
          </cell>
        </row>
        <row r="15853">
          <cell r="B15853" t="str">
            <v>00054449625</v>
          </cell>
          <cell r="C15853">
            <v>0.41466999999999998</v>
          </cell>
        </row>
        <row r="15854">
          <cell r="B15854" t="str">
            <v>00054849619</v>
          </cell>
          <cell r="C15854">
            <v>0.41466999999999998</v>
          </cell>
        </row>
        <row r="15855">
          <cell r="B15855" t="str">
            <v>00555048401</v>
          </cell>
          <cell r="C15855">
            <v>0.41466999999999998</v>
          </cell>
        </row>
        <row r="15856">
          <cell r="B15856" t="str">
            <v>00555048402</v>
          </cell>
          <cell r="C15856">
            <v>0.41466999999999998</v>
          </cell>
        </row>
        <row r="15857">
          <cell r="B15857">
            <v>42806035801</v>
          </cell>
          <cell r="C15857">
            <v>0.41466999999999998</v>
          </cell>
        </row>
        <row r="15858">
          <cell r="B15858">
            <v>42806035830</v>
          </cell>
          <cell r="C15858">
            <v>0.41466999999999998</v>
          </cell>
        </row>
        <row r="15859">
          <cell r="B15859">
            <v>50742018101</v>
          </cell>
          <cell r="C15859">
            <v>0.41466999999999998</v>
          </cell>
        </row>
        <row r="15860">
          <cell r="B15860">
            <v>50742018130</v>
          </cell>
          <cell r="C15860">
            <v>0.41466999999999998</v>
          </cell>
        </row>
        <row r="15861">
          <cell r="B15861">
            <v>69315018401</v>
          </cell>
          <cell r="C15861">
            <v>0.41466999999999998</v>
          </cell>
        </row>
        <row r="15862">
          <cell r="B15862">
            <v>69315018403</v>
          </cell>
          <cell r="C15862">
            <v>0.41466999999999998</v>
          </cell>
        </row>
        <row r="15863">
          <cell r="B15863" t="str">
            <v>00121210602</v>
          </cell>
          <cell r="C15863">
            <v>241.44</v>
          </cell>
        </row>
        <row r="15864">
          <cell r="B15864" t="str">
            <v>00781400332</v>
          </cell>
          <cell r="C15864">
            <v>241.44</v>
          </cell>
        </row>
        <row r="15865">
          <cell r="B15865">
            <v>47335093640</v>
          </cell>
          <cell r="C15865">
            <v>241.44</v>
          </cell>
        </row>
        <row r="15866">
          <cell r="B15866">
            <v>55150047801</v>
          </cell>
          <cell r="C15866">
            <v>241.44</v>
          </cell>
        </row>
        <row r="15867">
          <cell r="B15867">
            <v>70121253706</v>
          </cell>
          <cell r="C15867">
            <v>241.44</v>
          </cell>
        </row>
        <row r="15868">
          <cell r="B15868">
            <v>71288056990</v>
          </cell>
          <cell r="C15868">
            <v>241.44</v>
          </cell>
        </row>
        <row r="15869">
          <cell r="B15869">
            <v>72603034401</v>
          </cell>
          <cell r="C15869">
            <v>241.44</v>
          </cell>
        </row>
        <row r="15870">
          <cell r="B15870">
            <v>72664061128</v>
          </cell>
          <cell r="C15870">
            <v>241.44</v>
          </cell>
        </row>
        <row r="15871">
          <cell r="B15871">
            <v>83634045461</v>
          </cell>
          <cell r="C15871">
            <v>241.44</v>
          </cell>
        </row>
        <row r="15872">
          <cell r="B15872" t="str">
            <v>00115993076</v>
          </cell>
          <cell r="C15872">
            <v>0.25086999999999998</v>
          </cell>
        </row>
        <row r="15873">
          <cell r="B15873" t="str">
            <v>00115993078</v>
          </cell>
          <cell r="C15873">
            <v>0.25086999999999998</v>
          </cell>
        </row>
        <row r="15874">
          <cell r="B15874" t="str">
            <v>00378969052</v>
          </cell>
          <cell r="C15874">
            <v>0.25086999999999998</v>
          </cell>
        </row>
        <row r="15875">
          <cell r="B15875" t="str">
            <v>00378969062</v>
          </cell>
          <cell r="C15875">
            <v>0.25086999999999998</v>
          </cell>
        </row>
        <row r="15876">
          <cell r="B15876">
            <v>35573044325</v>
          </cell>
          <cell r="C15876">
            <v>0.25086999999999998</v>
          </cell>
        </row>
        <row r="15877">
          <cell r="B15877">
            <v>76204070015</v>
          </cell>
          <cell r="C15877">
            <v>0.25086999999999998</v>
          </cell>
        </row>
        <row r="15878">
          <cell r="B15878">
            <v>76204070025</v>
          </cell>
          <cell r="C15878">
            <v>0.25086999999999998</v>
          </cell>
        </row>
        <row r="15879">
          <cell r="B15879" t="str">
            <v>00093414556</v>
          </cell>
          <cell r="C15879">
            <v>0.30014999999999997</v>
          </cell>
        </row>
        <row r="15880">
          <cell r="B15880">
            <v>76204070001</v>
          </cell>
          <cell r="C15880">
            <v>0.30014999999999997</v>
          </cell>
        </row>
        <row r="15881">
          <cell r="B15881" t="str">
            <v>00115993176</v>
          </cell>
          <cell r="C15881">
            <v>0.24576999999999999</v>
          </cell>
        </row>
        <row r="15882">
          <cell r="B15882" t="str">
            <v>00115993178</v>
          </cell>
          <cell r="C15882">
            <v>0.24576999999999999</v>
          </cell>
        </row>
        <row r="15883">
          <cell r="B15883" t="str">
            <v>00378969152</v>
          </cell>
          <cell r="C15883">
            <v>0.24576999999999999</v>
          </cell>
        </row>
        <row r="15884">
          <cell r="B15884" t="str">
            <v>00378969162</v>
          </cell>
          <cell r="C15884">
            <v>0.24576999999999999</v>
          </cell>
        </row>
        <row r="15885">
          <cell r="B15885">
            <v>35573044425</v>
          </cell>
          <cell r="C15885">
            <v>0.24576999999999999</v>
          </cell>
        </row>
        <row r="15886">
          <cell r="B15886">
            <v>76204080015</v>
          </cell>
          <cell r="C15886">
            <v>0.24576999999999999</v>
          </cell>
        </row>
        <row r="15887">
          <cell r="B15887">
            <v>76204080025</v>
          </cell>
          <cell r="C15887">
            <v>0.24576999999999999</v>
          </cell>
        </row>
        <row r="15888">
          <cell r="B15888" t="str">
            <v>00093414656</v>
          </cell>
          <cell r="C15888">
            <v>0.36586000000000002</v>
          </cell>
        </row>
        <row r="15889">
          <cell r="B15889">
            <v>76204080001</v>
          </cell>
          <cell r="C15889">
            <v>0.36586000000000002</v>
          </cell>
        </row>
        <row r="15890">
          <cell r="B15890" t="str">
            <v>00115993276</v>
          </cell>
          <cell r="C15890">
            <v>0.25777</v>
          </cell>
        </row>
        <row r="15891">
          <cell r="B15891" t="str">
            <v>00115993278</v>
          </cell>
          <cell r="C15891">
            <v>0.25777</v>
          </cell>
        </row>
        <row r="15892">
          <cell r="B15892" t="str">
            <v>00378969252</v>
          </cell>
          <cell r="C15892">
            <v>0.25777</v>
          </cell>
        </row>
        <row r="15893">
          <cell r="B15893" t="str">
            <v>00378969262</v>
          </cell>
          <cell r="C15893">
            <v>0.25777</v>
          </cell>
        </row>
        <row r="15894">
          <cell r="B15894">
            <v>35573044525</v>
          </cell>
          <cell r="C15894">
            <v>0.25777</v>
          </cell>
        </row>
        <row r="15895">
          <cell r="B15895">
            <v>76204090015</v>
          </cell>
          <cell r="C15895">
            <v>0.25777</v>
          </cell>
        </row>
        <row r="15896">
          <cell r="B15896">
            <v>76204090025</v>
          </cell>
          <cell r="C15896">
            <v>0.25777</v>
          </cell>
        </row>
        <row r="15897">
          <cell r="B15897" t="str">
            <v>00093414856</v>
          </cell>
          <cell r="C15897">
            <v>0.43321999999999999</v>
          </cell>
        </row>
        <row r="15898">
          <cell r="B15898">
            <v>76204090001</v>
          </cell>
          <cell r="C15898">
            <v>0.43321999999999999</v>
          </cell>
        </row>
        <row r="15899">
          <cell r="B15899" t="str">
            <v>00591292754</v>
          </cell>
          <cell r="C15899">
            <v>3.3129200000000001</v>
          </cell>
        </row>
        <row r="15900">
          <cell r="B15900" t="str">
            <v>00169368712</v>
          </cell>
          <cell r="C15900">
            <v>10.361359999999999</v>
          </cell>
        </row>
        <row r="15901">
          <cell r="B15901" t="str">
            <v>00169643210</v>
          </cell>
          <cell r="C15901">
            <v>10.35873</v>
          </cell>
        </row>
        <row r="15902">
          <cell r="B15902" t="str">
            <v>00378561991</v>
          </cell>
          <cell r="C15902">
            <v>0.16039</v>
          </cell>
        </row>
        <row r="15903">
          <cell r="B15903">
            <v>16571079006</v>
          </cell>
          <cell r="C15903">
            <v>0.16039</v>
          </cell>
        </row>
        <row r="15904">
          <cell r="B15904">
            <v>16714031001</v>
          </cell>
          <cell r="C15904">
            <v>0.16039</v>
          </cell>
        </row>
        <row r="15905">
          <cell r="B15905">
            <v>16714035701</v>
          </cell>
          <cell r="C15905">
            <v>0.16039</v>
          </cell>
        </row>
        <row r="15906">
          <cell r="B15906">
            <v>27808026601</v>
          </cell>
          <cell r="C15906">
            <v>0.16039</v>
          </cell>
        </row>
        <row r="15907">
          <cell r="B15907">
            <v>31722053960</v>
          </cell>
          <cell r="C15907">
            <v>0.16039</v>
          </cell>
        </row>
        <row r="15908">
          <cell r="B15908">
            <v>42385095760</v>
          </cell>
          <cell r="C15908">
            <v>0.16039</v>
          </cell>
        </row>
        <row r="15909">
          <cell r="B15909">
            <v>43547022406</v>
          </cell>
          <cell r="C15909">
            <v>0.16039</v>
          </cell>
        </row>
        <row r="15910">
          <cell r="B15910">
            <v>50228047360</v>
          </cell>
          <cell r="C15910">
            <v>0.16039</v>
          </cell>
        </row>
        <row r="15911">
          <cell r="B15911">
            <v>60687066801</v>
          </cell>
          <cell r="C15911">
            <v>0.16039</v>
          </cell>
        </row>
        <row r="15912">
          <cell r="B15912">
            <v>60687066811</v>
          </cell>
          <cell r="C15912">
            <v>0.16039</v>
          </cell>
        </row>
        <row r="15913">
          <cell r="B15913">
            <v>64980060706</v>
          </cell>
          <cell r="C15913">
            <v>0.16039</v>
          </cell>
        </row>
        <row r="15914">
          <cell r="B15914">
            <v>65862031560</v>
          </cell>
          <cell r="C15914">
            <v>0.16039</v>
          </cell>
        </row>
        <row r="15915">
          <cell r="B15915">
            <v>67877077160</v>
          </cell>
          <cell r="C15915">
            <v>0.16039</v>
          </cell>
        </row>
        <row r="15916">
          <cell r="B15916">
            <v>68001040506</v>
          </cell>
          <cell r="C15916">
            <v>0.16039</v>
          </cell>
        </row>
        <row r="15917">
          <cell r="B15917">
            <v>68180011507</v>
          </cell>
          <cell r="C15917">
            <v>0.16039</v>
          </cell>
        </row>
        <row r="15918">
          <cell r="B15918">
            <v>72205009760</v>
          </cell>
          <cell r="C15918">
            <v>0.16039</v>
          </cell>
        </row>
        <row r="15919">
          <cell r="B15919">
            <v>82009012460</v>
          </cell>
          <cell r="C15919">
            <v>0.16039</v>
          </cell>
        </row>
        <row r="15920">
          <cell r="B15920" t="str">
            <v>00121079916</v>
          </cell>
          <cell r="C15920">
            <v>3.0519999999999999E-2</v>
          </cell>
        </row>
        <row r="15921">
          <cell r="B15921" t="str">
            <v>00472023516</v>
          </cell>
          <cell r="C15921">
            <v>3.0519999999999999E-2</v>
          </cell>
        </row>
        <row r="15922">
          <cell r="B15922" t="str">
            <v>00904742016</v>
          </cell>
          <cell r="C15922">
            <v>3.0519999999999999E-2</v>
          </cell>
        </row>
        <row r="15923">
          <cell r="B15923">
            <v>16714035801</v>
          </cell>
          <cell r="C15923">
            <v>3.0519999999999999E-2</v>
          </cell>
        </row>
        <row r="15924">
          <cell r="B15924">
            <v>31722057447</v>
          </cell>
          <cell r="C15924">
            <v>3.0519999999999999E-2</v>
          </cell>
        </row>
        <row r="15925">
          <cell r="B15925">
            <v>62135054847</v>
          </cell>
          <cell r="C15925">
            <v>3.0519999999999999E-2</v>
          </cell>
        </row>
        <row r="15926">
          <cell r="B15926">
            <v>65862025047</v>
          </cell>
          <cell r="C15926">
            <v>3.0519999999999999E-2</v>
          </cell>
        </row>
        <row r="15927">
          <cell r="B15927">
            <v>69452041288</v>
          </cell>
          <cell r="C15927">
            <v>3.0519999999999999E-2</v>
          </cell>
        </row>
        <row r="15928">
          <cell r="B15928">
            <v>71093014413</v>
          </cell>
          <cell r="C15928">
            <v>3.0519999999999999E-2</v>
          </cell>
        </row>
        <row r="15929">
          <cell r="B15929">
            <v>72205003772</v>
          </cell>
          <cell r="C15929">
            <v>3.0519999999999999E-2</v>
          </cell>
        </row>
        <row r="15930">
          <cell r="B15930" t="str">
            <v>00904712361</v>
          </cell>
          <cell r="C15930">
            <v>5.9959999999999999E-2</v>
          </cell>
        </row>
        <row r="15931">
          <cell r="B15931">
            <v>16571078712</v>
          </cell>
          <cell r="C15931">
            <v>5.9959999999999999E-2</v>
          </cell>
        </row>
        <row r="15932">
          <cell r="B15932">
            <v>16571078750</v>
          </cell>
          <cell r="C15932">
            <v>5.9959999999999999E-2</v>
          </cell>
        </row>
        <row r="15933">
          <cell r="B15933">
            <v>16714003401</v>
          </cell>
          <cell r="C15933">
            <v>5.9959999999999999E-2</v>
          </cell>
        </row>
        <row r="15934">
          <cell r="B15934">
            <v>16714003402</v>
          </cell>
          <cell r="C15934">
            <v>5.9959999999999999E-2</v>
          </cell>
        </row>
        <row r="15935">
          <cell r="B15935">
            <v>16714035401</v>
          </cell>
          <cell r="C15935">
            <v>5.9959999999999999E-2</v>
          </cell>
        </row>
        <row r="15936">
          <cell r="B15936">
            <v>16714035402</v>
          </cell>
          <cell r="C15936">
            <v>5.9959999999999999E-2</v>
          </cell>
        </row>
        <row r="15937">
          <cell r="B15937">
            <v>27808026301</v>
          </cell>
          <cell r="C15937">
            <v>5.9959999999999999E-2</v>
          </cell>
        </row>
        <row r="15938">
          <cell r="B15938">
            <v>27808026302</v>
          </cell>
          <cell r="C15938">
            <v>5.9959999999999999E-2</v>
          </cell>
        </row>
        <row r="15939">
          <cell r="B15939">
            <v>31722053605</v>
          </cell>
          <cell r="C15939">
            <v>5.9959999999999999E-2</v>
          </cell>
        </row>
        <row r="15940">
          <cell r="B15940">
            <v>31722053612</v>
          </cell>
          <cell r="C15940">
            <v>5.9959999999999999E-2</v>
          </cell>
        </row>
        <row r="15941">
          <cell r="B15941">
            <v>42385095412</v>
          </cell>
          <cell r="C15941">
            <v>5.9959999999999999E-2</v>
          </cell>
        </row>
        <row r="15942">
          <cell r="B15942">
            <v>43547022115</v>
          </cell>
          <cell r="C15942">
            <v>5.9959999999999999E-2</v>
          </cell>
        </row>
        <row r="15943">
          <cell r="B15943">
            <v>50228047005</v>
          </cell>
          <cell r="C15943">
            <v>5.9959999999999999E-2</v>
          </cell>
        </row>
        <row r="15944">
          <cell r="B15944">
            <v>50228047012</v>
          </cell>
          <cell r="C15944">
            <v>5.9959999999999999E-2</v>
          </cell>
        </row>
        <row r="15945">
          <cell r="B15945">
            <v>64980060412</v>
          </cell>
          <cell r="C15945">
            <v>5.9959999999999999E-2</v>
          </cell>
        </row>
        <row r="15946">
          <cell r="B15946">
            <v>64980060450</v>
          </cell>
          <cell r="C15946">
            <v>5.9959999999999999E-2</v>
          </cell>
        </row>
        <row r="15947">
          <cell r="B15947">
            <v>65862024508</v>
          </cell>
          <cell r="C15947">
            <v>5.9959999999999999E-2</v>
          </cell>
        </row>
        <row r="15948">
          <cell r="B15948">
            <v>67877076805</v>
          </cell>
          <cell r="C15948">
            <v>5.9959999999999999E-2</v>
          </cell>
        </row>
        <row r="15949">
          <cell r="B15949">
            <v>67877076812</v>
          </cell>
          <cell r="C15949">
            <v>5.9959999999999999E-2</v>
          </cell>
        </row>
        <row r="15950">
          <cell r="B15950">
            <v>68001040203</v>
          </cell>
          <cell r="C15950">
            <v>5.9959999999999999E-2</v>
          </cell>
        </row>
        <row r="15951">
          <cell r="B15951">
            <v>68001040207</v>
          </cell>
          <cell r="C15951">
            <v>5.9959999999999999E-2</v>
          </cell>
        </row>
        <row r="15952">
          <cell r="B15952">
            <v>68084085901</v>
          </cell>
          <cell r="C15952">
            <v>5.9959999999999999E-2</v>
          </cell>
        </row>
        <row r="15953">
          <cell r="B15953">
            <v>68084085911</v>
          </cell>
          <cell r="C15953">
            <v>5.9959999999999999E-2</v>
          </cell>
        </row>
        <row r="15954">
          <cell r="B15954">
            <v>68180011202</v>
          </cell>
          <cell r="C15954">
            <v>5.9959999999999999E-2</v>
          </cell>
        </row>
        <row r="15955">
          <cell r="B15955">
            <v>68180011209</v>
          </cell>
          <cell r="C15955">
            <v>5.9959999999999999E-2</v>
          </cell>
        </row>
        <row r="15956">
          <cell r="B15956">
            <v>68180011216</v>
          </cell>
          <cell r="C15956">
            <v>5.9959999999999999E-2</v>
          </cell>
        </row>
        <row r="15957">
          <cell r="B15957">
            <v>72205009492</v>
          </cell>
          <cell r="C15957">
            <v>5.9959999999999999E-2</v>
          </cell>
        </row>
        <row r="15958">
          <cell r="B15958">
            <v>82009012105</v>
          </cell>
          <cell r="C15958">
            <v>5.9959999999999999E-2</v>
          </cell>
        </row>
        <row r="15959">
          <cell r="B15959" t="str">
            <v>00378561505</v>
          </cell>
          <cell r="C15959">
            <v>7.7299999999999994E-2</v>
          </cell>
        </row>
        <row r="15960">
          <cell r="B15960" t="str">
            <v>00378561578</v>
          </cell>
          <cell r="C15960">
            <v>7.7299999999999994E-2</v>
          </cell>
        </row>
        <row r="15961">
          <cell r="B15961" t="str">
            <v>00904712461</v>
          </cell>
          <cell r="C15961">
            <v>7.7299999999999994E-2</v>
          </cell>
        </row>
        <row r="15962">
          <cell r="B15962">
            <v>16571078812</v>
          </cell>
          <cell r="C15962">
            <v>7.7299999999999994E-2</v>
          </cell>
        </row>
        <row r="15963">
          <cell r="B15963">
            <v>16571078850</v>
          </cell>
          <cell r="C15963">
            <v>7.7299999999999994E-2</v>
          </cell>
        </row>
        <row r="15964">
          <cell r="B15964">
            <v>16714003501</v>
          </cell>
          <cell r="C15964">
            <v>7.7299999999999994E-2</v>
          </cell>
        </row>
        <row r="15965">
          <cell r="B15965">
            <v>16714003502</v>
          </cell>
          <cell r="C15965">
            <v>7.7299999999999994E-2</v>
          </cell>
        </row>
        <row r="15966">
          <cell r="B15966">
            <v>27808026401</v>
          </cell>
          <cell r="C15966">
            <v>7.7299999999999994E-2</v>
          </cell>
        </row>
        <row r="15967">
          <cell r="B15967">
            <v>27808026402</v>
          </cell>
          <cell r="C15967">
            <v>7.7299999999999994E-2</v>
          </cell>
        </row>
        <row r="15968">
          <cell r="B15968">
            <v>31722053705</v>
          </cell>
          <cell r="C15968">
            <v>7.7299999999999994E-2</v>
          </cell>
        </row>
        <row r="15969">
          <cell r="B15969">
            <v>31722053712</v>
          </cell>
          <cell r="C15969">
            <v>7.7299999999999994E-2</v>
          </cell>
        </row>
        <row r="15970">
          <cell r="B15970">
            <v>42385095505</v>
          </cell>
          <cell r="C15970">
            <v>7.7299999999999994E-2</v>
          </cell>
        </row>
        <row r="15971">
          <cell r="B15971">
            <v>42385095512</v>
          </cell>
          <cell r="C15971">
            <v>7.7299999999999994E-2</v>
          </cell>
        </row>
        <row r="15972">
          <cell r="B15972">
            <v>43547022211</v>
          </cell>
          <cell r="C15972">
            <v>7.7299999999999994E-2</v>
          </cell>
        </row>
        <row r="15973">
          <cell r="B15973">
            <v>43547022215</v>
          </cell>
          <cell r="C15973">
            <v>7.7299999999999994E-2</v>
          </cell>
        </row>
        <row r="15974">
          <cell r="B15974">
            <v>43547022250</v>
          </cell>
          <cell r="C15974">
            <v>7.7299999999999994E-2</v>
          </cell>
        </row>
        <row r="15975">
          <cell r="B15975">
            <v>50228047105</v>
          </cell>
          <cell r="C15975">
            <v>7.7299999999999994E-2</v>
          </cell>
        </row>
        <row r="15976">
          <cell r="B15976">
            <v>50228047112</v>
          </cell>
          <cell r="C15976">
            <v>7.7299999999999994E-2</v>
          </cell>
        </row>
        <row r="15977">
          <cell r="B15977">
            <v>51079082101</v>
          </cell>
          <cell r="C15977">
            <v>7.7299999999999994E-2</v>
          </cell>
        </row>
        <row r="15978">
          <cell r="B15978">
            <v>51079082120</v>
          </cell>
          <cell r="C15978">
            <v>7.7299999999999994E-2</v>
          </cell>
        </row>
        <row r="15979">
          <cell r="B15979">
            <v>60687065701</v>
          </cell>
          <cell r="C15979">
            <v>7.7299999999999994E-2</v>
          </cell>
        </row>
        <row r="15980">
          <cell r="B15980">
            <v>60687065711</v>
          </cell>
          <cell r="C15980">
            <v>7.7299999999999994E-2</v>
          </cell>
        </row>
        <row r="15981">
          <cell r="B15981">
            <v>64980060512</v>
          </cell>
          <cell r="C15981">
            <v>7.7299999999999994E-2</v>
          </cell>
        </row>
        <row r="15982">
          <cell r="B15982">
            <v>64980060550</v>
          </cell>
          <cell r="C15982">
            <v>7.7299999999999994E-2</v>
          </cell>
        </row>
        <row r="15983">
          <cell r="B15983">
            <v>65862024605</v>
          </cell>
          <cell r="C15983">
            <v>7.7299999999999994E-2</v>
          </cell>
        </row>
        <row r="15984">
          <cell r="B15984">
            <v>65862024608</v>
          </cell>
          <cell r="C15984">
            <v>7.7299999999999994E-2</v>
          </cell>
        </row>
        <row r="15985">
          <cell r="B15985">
            <v>67877076905</v>
          </cell>
          <cell r="C15985">
            <v>7.7299999999999994E-2</v>
          </cell>
        </row>
        <row r="15986">
          <cell r="B15986">
            <v>67877076912</v>
          </cell>
          <cell r="C15986">
            <v>7.7299999999999994E-2</v>
          </cell>
        </row>
        <row r="15987">
          <cell r="B15987">
            <v>68001040303</v>
          </cell>
          <cell r="C15987">
            <v>7.7299999999999994E-2</v>
          </cell>
        </row>
        <row r="15988">
          <cell r="B15988">
            <v>68001040307</v>
          </cell>
          <cell r="C15988">
            <v>7.7299999999999994E-2</v>
          </cell>
        </row>
        <row r="15989">
          <cell r="B15989">
            <v>68180011302</v>
          </cell>
          <cell r="C15989">
            <v>7.7299999999999994E-2</v>
          </cell>
        </row>
        <row r="15990">
          <cell r="B15990">
            <v>68180011309</v>
          </cell>
          <cell r="C15990">
            <v>7.7299999999999994E-2</v>
          </cell>
        </row>
        <row r="15991">
          <cell r="B15991">
            <v>68180011316</v>
          </cell>
          <cell r="C15991">
            <v>7.7299999999999994E-2</v>
          </cell>
        </row>
        <row r="15992">
          <cell r="B15992">
            <v>72205009592</v>
          </cell>
          <cell r="C15992">
            <v>7.7299999999999994E-2</v>
          </cell>
        </row>
        <row r="15993">
          <cell r="B15993">
            <v>82009012205</v>
          </cell>
          <cell r="C15993">
            <v>7.7299999999999994E-2</v>
          </cell>
        </row>
        <row r="15994">
          <cell r="B15994" t="str">
            <v>00378561705</v>
          </cell>
          <cell r="C15994">
            <v>0.11498</v>
          </cell>
        </row>
        <row r="15995">
          <cell r="B15995" t="str">
            <v>00378561778</v>
          </cell>
          <cell r="C15995">
            <v>0.11498</v>
          </cell>
        </row>
        <row r="15996">
          <cell r="B15996" t="str">
            <v>00904712561</v>
          </cell>
          <cell r="C15996">
            <v>0.11498</v>
          </cell>
        </row>
        <row r="15997">
          <cell r="B15997">
            <v>16571078912</v>
          </cell>
          <cell r="C15997">
            <v>0.11498</v>
          </cell>
        </row>
        <row r="15998">
          <cell r="B15998">
            <v>16571078950</v>
          </cell>
          <cell r="C15998">
            <v>0.11498</v>
          </cell>
        </row>
        <row r="15999">
          <cell r="B15999">
            <v>16714035601</v>
          </cell>
          <cell r="C15999">
            <v>0.11498</v>
          </cell>
        </row>
        <row r="16000">
          <cell r="B16000">
            <v>16714035602</v>
          </cell>
          <cell r="C16000">
            <v>0.11498</v>
          </cell>
        </row>
        <row r="16001">
          <cell r="B16001">
            <v>16714053701</v>
          </cell>
          <cell r="C16001">
            <v>0.11498</v>
          </cell>
        </row>
        <row r="16002">
          <cell r="B16002">
            <v>16714053702</v>
          </cell>
          <cell r="C16002">
            <v>0.11498</v>
          </cell>
        </row>
        <row r="16003">
          <cell r="B16003">
            <v>27808026501</v>
          </cell>
          <cell r="C16003">
            <v>0.11498</v>
          </cell>
        </row>
        <row r="16004">
          <cell r="B16004">
            <v>27808026502</v>
          </cell>
          <cell r="C16004">
            <v>0.11498</v>
          </cell>
        </row>
        <row r="16005">
          <cell r="B16005">
            <v>31722053805</v>
          </cell>
          <cell r="C16005">
            <v>0.11498</v>
          </cell>
        </row>
        <row r="16006">
          <cell r="B16006">
            <v>31722053812</v>
          </cell>
          <cell r="C16006">
            <v>0.11498</v>
          </cell>
        </row>
        <row r="16007">
          <cell r="B16007">
            <v>42385095612</v>
          </cell>
          <cell r="C16007">
            <v>0.11498</v>
          </cell>
        </row>
        <row r="16008">
          <cell r="B16008">
            <v>43547022315</v>
          </cell>
          <cell r="C16008">
            <v>0.11498</v>
          </cell>
        </row>
        <row r="16009">
          <cell r="B16009">
            <v>50228047205</v>
          </cell>
          <cell r="C16009">
            <v>0.11498</v>
          </cell>
        </row>
        <row r="16010">
          <cell r="B16010">
            <v>50228047212</v>
          </cell>
          <cell r="C16010">
            <v>0.11498</v>
          </cell>
        </row>
        <row r="16011">
          <cell r="B16011">
            <v>64980060612</v>
          </cell>
          <cell r="C16011">
            <v>0.11498</v>
          </cell>
        </row>
        <row r="16012">
          <cell r="B16012">
            <v>64980060650</v>
          </cell>
          <cell r="C16012">
            <v>0.11498</v>
          </cell>
        </row>
        <row r="16013">
          <cell r="B16013">
            <v>65862024708</v>
          </cell>
          <cell r="C16013">
            <v>0.11498</v>
          </cell>
        </row>
        <row r="16014">
          <cell r="B16014">
            <v>67877077005</v>
          </cell>
          <cell r="C16014">
            <v>0.11498</v>
          </cell>
        </row>
        <row r="16015">
          <cell r="B16015">
            <v>67877077012</v>
          </cell>
          <cell r="C16015">
            <v>0.11498</v>
          </cell>
        </row>
        <row r="16016">
          <cell r="B16016">
            <v>68001040403</v>
          </cell>
          <cell r="C16016">
            <v>0.11498</v>
          </cell>
        </row>
        <row r="16017">
          <cell r="B16017">
            <v>68001040407</v>
          </cell>
          <cell r="C16017">
            <v>0.11498</v>
          </cell>
        </row>
        <row r="16018">
          <cell r="B16018">
            <v>68084088201</v>
          </cell>
          <cell r="C16018">
            <v>0.11498</v>
          </cell>
        </row>
        <row r="16019">
          <cell r="B16019">
            <v>68084088211</v>
          </cell>
          <cell r="C16019">
            <v>0.11498</v>
          </cell>
        </row>
        <row r="16020">
          <cell r="B16020">
            <v>68180011402</v>
          </cell>
          <cell r="C16020">
            <v>0.11498</v>
          </cell>
        </row>
        <row r="16021">
          <cell r="B16021">
            <v>68180011409</v>
          </cell>
          <cell r="C16021">
            <v>0.11498</v>
          </cell>
        </row>
        <row r="16022">
          <cell r="B16022">
            <v>68180011416</v>
          </cell>
          <cell r="C16022">
            <v>0.11498</v>
          </cell>
        </row>
        <row r="16023">
          <cell r="B16023">
            <v>72205009692</v>
          </cell>
          <cell r="C16023">
            <v>0.11498</v>
          </cell>
        </row>
        <row r="16024">
          <cell r="B16024">
            <v>82009012305</v>
          </cell>
          <cell r="C16024">
            <v>0.11498</v>
          </cell>
        </row>
        <row r="16025">
          <cell r="B16025">
            <v>43547034506</v>
          </cell>
          <cell r="C16025">
            <v>0.17818000000000001</v>
          </cell>
        </row>
        <row r="16026">
          <cell r="B16026">
            <v>47335057386</v>
          </cell>
          <cell r="C16026">
            <v>0.17818000000000001</v>
          </cell>
        </row>
        <row r="16027">
          <cell r="B16027">
            <v>50228018960</v>
          </cell>
          <cell r="C16027">
            <v>0.17818000000000001</v>
          </cell>
        </row>
        <row r="16028">
          <cell r="B16028">
            <v>60505328006</v>
          </cell>
          <cell r="C16028">
            <v>0.17818000000000001</v>
          </cell>
        </row>
        <row r="16029">
          <cell r="B16029">
            <v>68001011306</v>
          </cell>
          <cell r="C16029">
            <v>0.17818000000000001</v>
          </cell>
        </row>
        <row r="16030">
          <cell r="B16030">
            <v>68180011707</v>
          </cell>
          <cell r="C16030">
            <v>0.17818000000000001</v>
          </cell>
        </row>
        <row r="16031">
          <cell r="B16031">
            <v>69367033260</v>
          </cell>
          <cell r="C16031">
            <v>0.17818000000000001</v>
          </cell>
        </row>
        <row r="16032">
          <cell r="B16032">
            <v>43547034606</v>
          </cell>
          <cell r="C16032">
            <v>0.26108999999999999</v>
          </cell>
        </row>
        <row r="16033">
          <cell r="B16033">
            <v>47335057686</v>
          </cell>
          <cell r="C16033">
            <v>0.26108999999999999</v>
          </cell>
        </row>
        <row r="16034">
          <cell r="B16034">
            <v>50228019060</v>
          </cell>
          <cell r="C16034">
            <v>0.26108999999999999</v>
          </cell>
        </row>
        <row r="16035">
          <cell r="B16035">
            <v>60505351706</v>
          </cell>
          <cell r="C16035">
            <v>0.26108999999999999</v>
          </cell>
        </row>
        <row r="16036">
          <cell r="B16036">
            <v>68001011406</v>
          </cell>
          <cell r="C16036">
            <v>0.26108999999999999</v>
          </cell>
        </row>
        <row r="16037">
          <cell r="B16037">
            <v>68180011807</v>
          </cell>
          <cell r="C16037">
            <v>0.26108999999999999</v>
          </cell>
        </row>
        <row r="16038">
          <cell r="B16038">
            <v>69367033360</v>
          </cell>
          <cell r="C16038">
            <v>0.26108999999999999</v>
          </cell>
        </row>
        <row r="16039">
          <cell r="B16039">
            <v>55466010811</v>
          </cell>
          <cell r="C16039">
            <v>5.4969999999999998E-2</v>
          </cell>
        </row>
        <row r="16040">
          <cell r="B16040">
            <v>55466010819</v>
          </cell>
          <cell r="C16040">
            <v>5.4969999999999998E-2</v>
          </cell>
        </row>
        <row r="16041">
          <cell r="B16041">
            <v>55466010911</v>
          </cell>
          <cell r="C16041">
            <v>6.6530000000000006E-2</v>
          </cell>
        </row>
        <row r="16042">
          <cell r="B16042">
            <v>55466011011</v>
          </cell>
          <cell r="C16042">
            <v>6.5430000000000002E-2</v>
          </cell>
        </row>
        <row r="16043">
          <cell r="B16043">
            <v>55466011019</v>
          </cell>
          <cell r="C16043">
            <v>6.5430000000000002E-2</v>
          </cell>
        </row>
        <row r="16044">
          <cell r="B16044">
            <v>55466011111</v>
          </cell>
          <cell r="C16044">
            <v>7.2650000000000006E-2</v>
          </cell>
        </row>
        <row r="16045">
          <cell r="B16045">
            <v>55466011211</v>
          </cell>
          <cell r="C16045">
            <v>7.0790000000000006E-2</v>
          </cell>
        </row>
        <row r="16046">
          <cell r="B16046">
            <v>55466011311</v>
          </cell>
          <cell r="C16046">
            <v>8.9990000000000001E-2</v>
          </cell>
        </row>
        <row r="16047">
          <cell r="B16047">
            <v>55466011411</v>
          </cell>
          <cell r="C16047">
            <v>8.6629999999999999E-2</v>
          </cell>
        </row>
        <row r="16048">
          <cell r="B16048">
            <v>55466010411</v>
          </cell>
          <cell r="C16048">
            <v>4.1390000000000003E-2</v>
          </cell>
        </row>
        <row r="16049">
          <cell r="B16049">
            <v>55466010419</v>
          </cell>
          <cell r="C16049">
            <v>4.1390000000000003E-2</v>
          </cell>
        </row>
        <row r="16050">
          <cell r="B16050">
            <v>55466011511</v>
          </cell>
          <cell r="C16050">
            <v>0.11645999999999999</v>
          </cell>
        </row>
        <row r="16051">
          <cell r="B16051">
            <v>55466010511</v>
          </cell>
          <cell r="C16051">
            <v>5.176E-2</v>
          </cell>
        </row>
        <row r="16052">
          <cell r="B16052">
            <v>55466010519</v>
          </cell>
          <cell r="C16052">
            <v>5.176E-2</v>
          </cell>
        </row>
        <row r="16053">
          <cell r="B16053">
            <v>55466010611</v>
          </cell>
          <cell r="C16053">
            <v>5.4460000000000001E-2</v>
          </cell>
        </row>
        <row r="16054">
          <cell r="B16054">
            <v>55466010619</v>
          </cell>
          <cell r="C16054">
            <v>5.4460000000000001E-2</v>
          </cell>
        </row>
        <row r="16055">
          <cell r="B16055">
            <v>55466010711</v>
          </cell>
          <cell r="C16055">
            <v>5.8000000000000003E-2</v>
          </cell>
        </row>
        <row r="16056">
          <cell r="B16056">
            <v>24208050505</v>
          </cell>
          <cell r="C16056">
            <v>1.8724099999999999</v>
          </cell>
        </row>
        <row r="16057">
          <cell r="B16057">
            <v>52817083004</v>
          </cell>
          <cell r="C16057">
            <v>0.14394999999999999</v>
          </cell>
        </row>
        <row r="16058">
          <cell r="B16058">
            <v>64980050312</v>
          </cell>
          <cell r="C16058">
            <v>0.14394999999999999</v>
          </cell>
        </row>
        <row r="16059">
          <cell r="B16059">
            <v>70954013910</v>
          </cell>
          <cell r="C16059">
            <v>0.14394999999999999</v>
          </cell>
        </row>
        <row r="16060">
          <cell r="B16060">
            <v>16571076209</v>
          </cell>
          <cell r="C16060">
            <v>0.74417</v>
          </cell>
        </row>
        <row r="16061">
          <cell r="B16061">
            <v>70954049210</v>
          </cell>
          <cell r="C16061">
            <v>0.74417</v>
          </cell>
        </row>
        <row r="16062">
          <cell r="B16062">
            <v>70954014010</v>
          </cell>
          <cell r="C16062">
            <v>0.22206999999999999</v>
          </cell>
        </row>
        <row r="16063">
          <cell r="B16063">
            <v>31722065931</v>
          </cell>
          <cell r="C16063">
            <v>0.16903000000000001</v>
          </cell>
        </row>
        <row r="16064">
          <cell r="B16064">
            <v>45802068028</v>
          </cell>
          <cell r="C16064">
            <v>0.16903000000000001</v>
          </cell>
        </row>
        <row r="16065">
          <cell r="B16065">
            <v>62135091738</v>
          </cell>
          <cell r="C16065">
            <v>0.16903000000000001</v>
          </cell>
        </row>
        <row r="16066">
          <cell r="B16066">
            <v>51672416108</v>
          </cell>
          <cell r="C16066">
            <v>0.35375000000000001</v>
          </cell>
        </row>
        <row r="16067">
          <cell r="B16067" t="str">
            <v>00093770198</v>
          </cell>
          <cell r="C16067">
            <v>5.5690000000000003E-2</v>
          </cell>
        </row>
        <row r="16068">
          <cell r="B16068">
            <v>31722055190</v>
          </cell>
          <cell r="C16068">
            <v>5.5690000000000003E-2</v>
          </cell>
        </row>
        <row r="16069">
          <cell r="B16069">
            <v>33342020010</v>
          </cell>
          <cell r="C16069">
            <v>5.5690000000000003E-2</v>
          </cell>
        </row>
        <row r="16070">
          <cell r="B16070">
            <v>42571012290</v>
          </cell>
          <cell r="C16070">
            <v>5.5690000000000003E-2</v>
          </cell>
        </row>
        <row r="16071">
          <cell r="B16071">
            <v>50228013630</v>
          </cell>
          <cell r="C16071">
            <v>5.5690000000000003E-2</v>
          </cell>
        </row>
        <row r="16072">
          <cell r="B16072">
            <v>50228013690</v>
          </cell>
          <cell r="C16072">
            <v>5.5690000000000003E-2</v>
          </cell>
        </row>
        <row r="16073">
          <cell r="B16073">
            <v>68462034690</v>
          </cell>
          <cell r="C16073">
            <v>5.5690000000000003E-2</v>
          </cell>
        </row>
        <row r="16074">
          <cell r="B16074">
            <v>69367023809</v>
          </cell>
          <cell r="C16074">
            <v>5.5690000000000003E-2</v>
          </cell>
        </row>
        <row r="16075">
          <cell r="B16075">
            <v>69230032110</v>
          </cell>
          <cell r="C16075">
            <v>0.18295</v>
          </cell>
        </row>
        <row r="16076">
          <cell r="B16076">
            <v>69230032131</v>
          </cell>
          <cell r="C16076">
            <v>0.18295</v>
          </cell>
        </row>
        <row r="16077">
          <cell r="B16077">
            <v>69230032133</v>
          </cell>
          <cell r="C16077">
            <v>0.18295</v>
          </cell>
        </row>
        <row r="16078">
          <cell r="B16078">
            <v>69230032134</v>
          </cell>
          <cell r="C16078">
            <v>0.18295</v>
          </cell>
        </row>
        <row r="16079">
          <cell r="B16079" t="str">
            <v>00527194870</v>
          </cell>
          <cell r="C16079">
            <v>1.4168099999999999</v>
          </cell>
        </row>
        <row r="16080">
          <cell r="B16080">
            <v>70954085230</v>
          </cell>
          <cell r="C16080">
            <v>1.4168099999999999</v>
          </cell>
        </row>
        <row r="16081">
          <cell r="B16081" t="str">
            <v>00527194868</v>
          </cell>
          <cell r="C16081">
            <v>1.49837</v>
          </cell>
        </row>
        <row r="16082">
          <cell r="B16082">
            <v>70954085220</v>
          </cell>
          <cell r="C16082">
            <v>1.49837</v>
          </cell>
        </row>
        <row r="16083">
          <cell r="B16083" t="str">
            <v>00527194866</v>
          </cell>
          <cell r="C16083">
            <v>1.59348</v>
          </cell>
        </row>
        <row r="16084">
          <cell r="B16084">
            <v>70954085210</v>
          </cell>
          <cell r="C16084">
            <v>1.59348</v>
          </cell>
        </row>
        <row r="16085">
          <cell r="B16085" t="str">
            <v>00904635161</v>
          </cell>
          <cell r="C16085">
            <v>0.11261</v>
          </cell>
        </row>
        <row r="16086">
          <cell r="B16086">
            <v>31722072150</v>
          </cell>
          <cell r="C16086">
            <v>0.11261</v>
          </cell>
        </row>
        <row r="16087">
          <cell r="B16087">
            <v>33342053108</v>
          </cell>
          <cell r="C16087">
            <v>0.11261</v>
          </cell>
        </row>
        <row r="16088">
          <cell r="B16088">
            <v>55111027950</v>
          </cell>
          <cell r="C16088">
            <v>0.11261</v>
          </cell>
        </row>
        <row r="16089">
          <cell r="B16089">
            <v>62135065514</v>
          </cell>
          <cell r="C16089">
            <v>0.11261</v>
          </cell>
        </row>
        <row r="16090">
          <cell r="B16090">
            <v>65862053650</v>
          </cell>
          <cell r="C16090">
            <v>0.11261</v>
          </cell>
        </row>
        <row r="16091">
          <cell r="B16091">
            <v>72578009818</v>
          </cell>
          <cell r="C16091">
            <v>0.11261</v>
          </cell>
        </row>
        <row r="16092">
          <cell r="B16092" t="str">
            <v>00904635261</v>
          </cell>
          <cell r="C16092">
            <v>0.14928</v>
          </cell>
        </row>
        <row r="16093">
          <cell r="B16093">
            <v>31722072250</v>
          </cell>
          <cell r="C16093">
            <v>0.14928</v>
          </cell>
        </row>
        <row r="16094">
          <cell r="B16094">
            <v>33342053208</v>
          </cell>
          <cell r="C16094">
            <v>0.14928</v>
          </cell>
        </row>
        <row r="16095">
          <cell r="B16095">
            <v>55111028050</v>
          </cell>
          <cell r="C16095">
            <v>0.14928</v>
          </cell>
        </row>
        <row r="16096">
          <cell r="B16096">
            <v>62135065650</v>
          </cell>
          <cell r="C16096">
            <v>0.14928</v>
          </cell>
        </row>
        <row r="16097">
          <cell r="B16097">
            <v>65862053750</v>
          </cell>
          <cell r="C16097">
            <v>0.14928</v>
          </cell>
        </row>
        <row r="16098">
          <cell r="B16098">
            <v>72578009918</v>
          </cell>
          <cell r="C16098">
            <v>0.14928</v>
          </cell>
        </row>
        <row r="16099">
          <cell r="B16099" t="str">
            <v>00904635361</v>
          </cell>
          <cell r="C16099">
            <v>0.28921999999999998</v>
          </cell>
        </row>
        <row r="16100">
          <cell r="B16100">
            <v>31722072320</v>
          </cell>
          <cell r="C16100">
            <v>0.28921999999999998</v>
          </cell>
        </row>
        <row r="16101">
          <cell r="B16101">
            <v>33342002332</v>
          </cell>
          <cell r="C16101">
            <v>0.28921999999999998</v>
          </cell>
        </row>
        <row r="16102">
          <cell r="B16102">
            <v>33342053332</v>
          </cell>
          <cell r="C16102">
            <v>0.28921999999999998</v>
          </cell>
        </row>
        <row r="16103">
          <cell r="B16103">
            <v>55111028130</v>
          </cell>
          <cell r="C16103">
            <v>0.28921999999999998</v>
          </cell>
        </row>
        <row r="16104">
          <cell r="B16104">
            <v>62135065714</v>
          </cell>
          <cell r="C16104">
            <v>0.28921999999999998</v>
          </cell>
        </row>
        <row r="16105">
          <cell r="B16105">
            <v>65862053820</v>
          </cell>
          <cell r="C16105">
            <v>0.28921999999999998</v>
          </cell>
        </row>
        <row r="16106">
          <cell r="B16106">
            <v>72578010006</v>
          </cell>
          <cell r="C16106">
            <v>0.28921999999999998</v>
          </cell>
        </row>
        <row r="16107">
          <cell r="B16107">
            <v>72578010092</v>
          </cell>
          <cell r="C16107">
            <v>0.28921999999999998</v>
          </cell>
        </row>
        <row r="16108">
          <cell r="B16108">
            <v>16714034001</v>
          </cell>
          <cell r="C16108">
            <v>0.43870999999999999</v>
          </cell>
        </row>
        <row r="16109">
          <cell r="B16109">
            <v>16714034004</v>
          </cell>
          <cell r="C16109">
            <v>0.43870999999999999</v>
          </cell>
        </row>
        <row r="16110">
          <cell r="B16110" t="str">
            <v>00378728590</v>
          </cell>
          <cell r="C16110">
            <v>0.18248</v>
          </cell>
        </row>
        <row r="16111">
          <cell r="B16111" t="str">
            <v>00378728485</v>
          </cell>
          <cell r="C16111">
            <v>0.21476000000000001</v>
          </cell>
        </row>
        <row r="16112">
          <cell r="B16112" t="str">
            <v>00378728490</v>
          </cell>
          <cell r="C16112">
            <v>0.21476000000000001</v>
          </cell>
        </row>
        <row r="16113">
          <cell r="B16113">
            <v>68180084811</v>
          </cell>
          <cell r="C16113">
            <v>0.21476000000000001</v>
          </cell>
        </row>
        <row r="16114">
          <cell r="B16114">
            <v>68180084813</v>
          </cell>
          <cell r="C16114">
            <v>0.21476000000000001</v>
          </cell>
        </row>
        <row r="16115">
          <cell r="B16115">
            <v>68462063729</v>
          </cell>
          <cell r="C16115">
            <v>1.2565500000000001</v>
          </cell>
        </row>
        <row r="16116">
          <cell r="B16116">
            <v>68462063784</v>
          </cell>
          <cell r="C16116">
            <v>1.2565500000000001</v>
          </cell>
        </row>
        <row r="16117">
          <cell r="B16117" t="str">
            <v>00378728753</v>
          </cell>
          <cell r="C16117">
            <v>0.15679000000000001</v>
          </cell>
        </row>
        <row r="16118">
          <cell r="B16118" t="str">
            <v>00378728785</v>
          </cell>
          <cell r="C16118">
            <v>0.15679000000000001</v>
          </cell>
        </row>
        <row r="16119">
          <cell r="B16119">
            <v>31722094432</v>
          </cell>
          <cell r="C16119">
            <v>0.15679000000000001</v>
          </cell>
        </row>
        <row r="16120">
          <cell r="B16120">
            <v>68180085471</v>
          </cell>
          <cell r="C16120">
            <v>0.15679000000000001</v>
          </cell>
        </row>
        <row r="16121">
          <cell r="B16121">
            <v>68180085473</v>
          </cell>
          <cell r="C16121">
            <v>0.15679000000000001</v>
          </cell>
        </row>
        <row r="16122">
          <cell r="B16122" t="str">
            <v>00378655053</v>
          </cell>
          <cell r="C16122">
            <v>0.11416</v>
          </cell>
        </row>
        <row r="16123">
          <cell r="B16123" t="str">
            <v>00378655085</v>
          </cell>
          <cell r="C16123">
            <v>0.11416</v>
          </cell>
        </row>
        <row r="16124">
          <cell r="B16124">
            <v>68180085771</v>
          </cell>
          <cell r="C16124">
            <v>0.43870999999999999</v>
          </cell>
        </row>
        <row r="16125">
          <cell r="B16125">
            <v>68180085773</v>
          </cell>
          <cell r="C16125">
            <v>0.43870999999999999</v>
          </cell>
        </row>
        <row r="16126">
          <cell r="B16126" t="str">
            <v>00378731685</v>
          </cell>
          <cell r="C16126">
            <v>1.2802899999999999</v>
          </cell>
        </row>
        <row r="16127">
          <cell r="B16127" t="str">
            <v>00536114263</v>
          </cell>
          <cell r="C16127">
            <v>6.3289600000000004</v>
          </cell>
        </row>
        <row r="16128">
          <cell r="B16128" t="str">
            <v>00536143363</v>
          </cell>
          <cell r="C16128">
            <v>6.3289600000000004</v>
          </cell>
        </row>
        <row r="16129">
          <cell r="B16129">
            <v>70700016406</v>
          </cell>
          <cell r="C16129">
            <v>6.3289600000000004</v>
          </cell>
        </row>
        <row r="16130">
          <cell r="B16130" t="str">
            <v>00378728153</v>
          </cell>
          <cell r="C16130">
            <v>0.18487000000000001</v>
          </cell>
        </row>
        <row r="16131">
          <cell r="B16131">
            <v>68180084311</v>
          </cell>
          <cell r="C16131">
            <v>0.18487000000000001</v>
          </cell>
        </row>
        <row r="16132">
          <cell r="B16132">
            <v>68180084313</v>
          </cell>
          <cell r="C16132">
            <v>0.18487000000000001</v>
          </cell>
        </row>
        <row r="16133">
          <cell r="B16133">
            <v>68462067291</v>
          </cell>
          <cell r="C16133">
            <v>0.18487000000000001</v>
          </cell>
        </row>
        <row r="16134">
          <cell r="B16134">
            <v>68462067295</v>
          </cell>
          <cell r="C16134">
            <v>0.18487000000000001</v>
          </cell>
        </row>
        <row r="16135">
          <cell r="B16135">
            <v>42192062303</v>
          </cell>
          <cell r="C16135">
            <v>4.9966900000000001</v>
          </cell>
        </row>
        <row r="16136">
          <cell r="B16136">
            <v>42192062328</v>
          </cell>
          <cell r="C16136">
            <v>4.9966900000000001</v>
          </cell>
        </row>
        <row r="16137">
          <cell r="B16137">
            <v>51862009701</v>
          </cell>
          <cell r="C16137">
            <v>0.11416</v>
          </cell>
        </row>
        <row r="16138">
          <cell r="B16138">
            <v>51862009706</v>
          </cell>
          <cell r="C16138">
            <v>0.11416</v>
          </cell>
        </row>
        <row r="16139">
          <cell r="B16139" t="str">
            <v>00054043825</v>
          </cell>
          <cell r="C16139">
            <v>16.117889999999999</v>
          </cell>
        </row>
        <row r="16140">
          <cell r="B16140" t="str">
            <v>00406222401</v>
          </cell>
          <cell r="C16140">
            <v>16.117889999999999</v>
          </cell>
        </row>
        <row r="16141">
          <cell r="B16141" t="str">
            <v>00527323637</v>
          </cell>
          <cell r="C16141">
            <v>16.117889999999999</v>
          </cell>
        </row>
        <row r="16142">
          <cell r="B16142">
            <v>57664076288</v>
          </cell>
          <cell r="C16142">
            <v>16.117889999999999</v>
          </cell>
        </row>
        <row r="16143">
          <cell r="B16143">
            <v>69543041710</v>
          </cell>
          <cell r="C16143">
            <v>16.117889999999999</v>
          </cell>
        </row>
        <row r="16144">
          <cell r="B16144" t="str">
            <v>00527495632</v>
          </cell>
          <cell r="C16144">
            <v>2.8321299999999998</v>
          </cell>
        </row>
        <row r="16145">
          <cell r="B16145" t="str">
            <v>00378180910</v>
          </cell>
          <cell r="C16145">
            <v>5.4969999999999998E-2</v>
          </cell>
        </row>
        <row r="16146">
          <cell r="B16146" t="str">
            <v>00378180977</v>
          </cell>
          <cell r="C16146">
            <v>5.4969999999999998E-2</v>
          </cell>
        </row>
        <row r="16147">
          <cell r="B16147" t="str">
            <v>00480870110</v>
          </cell>
          <cell r="C16147">
            <v>5.4969999999999998E-2</v>
          </cell>
        </row>
        <row r="16148">
          <cell r="B16148" t="str">
            <v>00480870198</v>
          </cell>
          <cell r="C16148">
            <v>5.4969999999999998E-2</v>
          </cell>
        </row>
        <row r="16149">
          <cell r="B16149" t="str">
            <v>00527328443</v>
          </cell>
          <cell r="C16149">
            <v>5.4969999999999998E-2</v>
          </cell>
        </row>
        <row r="16150">
          <cell r="B16150" t="str">
            <v>00527328446</v>
          </cell>
          <cell r="C16150">
            <v>5.4969999999999998E-2</v>
          </cell>
        </row>
        <row r="16151">
          <cell r="B16151" t="str">
            <v>00904695361</v>
          </cell>
          <cell r="C16151">
            <v>5.4969999999999998E-2</v>
          </cell>
        </row>
        <row r="16152">
          <cell r="B16152">
            <v>16729045115</v>
          </cell>
          <cell r="C16152">
            <v>5.4969999999999998E-2</v>
          </cell>
        </row>
        <row r="16153">
          <cell r="B16153">
            <v>16729045117</v>
          </cell>
          <cell r="C16153">
            <v>5.4969999999999998E-2</v>
          </cell>
        </row>
        <row r="16154">
          <cell r="B16154">
            <v>31722028810</v>
          </cell>
          <cell r="C16154">
            <v>5.4969999999999998E-2</v>
          </cell>
        </row>
        <row r="16155">
          <cell r="B16155">
            <v>31722028890</v>
          </cell>
          <cell r="C16155">
            <v>5.4969999999999998E-2</v>
          </cell>
        </row>
        <row r="16156">
          <cell r="B16156">
            <v>33342039710</v>
          </cell>
          <cell r="C16156">
            <v>5.4969999999999998E-2</v>
          </cell>
        </row>
        <row r="16157">
          <cell r="B16157">
            <v>33342039711</v>
          </cell>
          <cell r="C16157">
            <v>5.4969999999999998E-2</v>
          </cell>
        </row>
        <row r="16158">
          <cell r="B16158">
            <v>33342039744</v>
          </cell>
          <cell r="C16158">
            <v>5.4969999999999998E-2</v>
          </cell>
        </row>
        <row r="16159">
          <cell r="B16159">
            <v>47781065110</v>
          </cell>
          <cell r="C16159">
            <v>5.4969999999999998E-2</v>
          </cell>
        </row>
        <row r="16160">
          <cell r="B16160">
            <v>47781065190</v>
          </cell>
          <cell r="C16160">
            <v>5.4969999999999998E-2</v>
          </cell>
        </row>
        <row r="16161">
          <cell r="B16161">
            <v>51079044201</v>
          </cell>
          <cell r="C16161">
            <v>5.4969999999999998E-2</v>
          </cell>
        </row>
        <row r="16162">
          <cell r="B16162">
            <v>51079044220</v>
          </cell>
          <cell r="C16162">
            <v>5.4969999999999998E-2</v>
          </cell>
        </row>
        <row r="16163">
          <cell r="B16163">
            <v>60687049701</v>
          </cell>
          <cell r="C16163">
            <v>5.4969999999999998E-2</v>
          </cell>
        </row>
        <row r="16164">
          <cell r="B16164">
            <v>60687049711</v>
          </cell>
          <cell r="C16164">
            <v>5.4969999999999998E-2</v>
          </cell>
        </row>
        <row r="16165">
          <cell r="B16165">
            <v>68180096901</v>
          </cell>
          <cell r="C16165">
            <v>5.4969999999999998E-2</v>
          </cell>
        </row>
        <row r="16166">
          <cell r="B16166">
            <v>68180096903</v>
          </cell>
          <cell r="C16166">
            <v>5.4969999999999998E-2</v>
          </cell>
        </row>
        <row r="16167">
          <cell r="B16167">
            <v>68180096909</v>
          </cell>
          <cell r="C16167">
            <v>5.4969999999999998E-2</v>
          </cell>
        </row>
        <row r="16168">
          <cell r="B16168">
            <v>69238183401</v>
          </cell>
          <cell r="C16168">
            <v>5.4969999999999998E-2</v>
          </cell>
        </row>
        <row r="16169">
          <cell r="B16169">
            <v>69238183407</v>
          </cell>
          <cell r="C16169">
            <v>5.4969999999999998E-2</v>
          </cell>
        </row>
        <row r="16170">
          <cell r="B16170">
            <v>72603066401</v>
          </cell>
          <cell r="C16170">
            <v>5.4969999999999998E-2</v>
          </cell>
        </row>
        <row r="16171">
          <cell r="B16171">
            <v>72603066402</v>
          </cell>
          <cell r="C16171">
            <v>5.4969999999999998E-2</v>
          </cell>
        </row>
        <row r="16172">
          <cell r="B16172" t="str">
            <v>00378181110</v>
          </cell>
          <cell r="C16172">
            <v>6.6530000000000006E-2</v>
          </cell>
        </row>
        <row r="16173">
          <cell r="B16173" t="str">
            <v>00378181177</v>
          </cell>
          <cell r="C16173">
            <v>6.6530000000000006E-2</v>
          </cell>
        </row>
        <row r="16174">
          <cell r="B16174" t="str">
            <v>00480870410</v>
          </cell>
          <cell r="C16174">
            <v>6.6530000000000006E-2</v>
          </cell>
        </row>
        <row r="16175">
          <cell r="B16175" t="str">
            <v>00480870498</v>
          </cell>
          <cell r="C16175">
            <v>6.6530000000000006E-2</v>
          </cell>
        </row>
        <row r="16176">
          <cell r="B16176" t="str">
            <v>00527328543</v>
          </cell>
          <cell r="C16176">
            <v>6.6530000000000006E-2</v>
          </cell>
        </row>
        <row r="16177">
          <cell r="B16177" t="str">
            <v>00527328546</v>
          </cell>
          <cell r="C16177">
            <v>6.6530000000000006E-2</v>
          </cell>
        </row>
        <row r="16178">
          <cell r="B16178" t="str">
            <v>00904695461</v>
          </cell>
          <cell r="C16178">
            <v>6.6530000000000006E-2</v>
          </cell>
        </row>
        <row r="16179">
          <cell r="B16179">
            <v>16729045215</v>
          </cell>
          <cell r="C16179">
            <v>6.6530000000000006E-2</v>
          </cell>
        </row>
        <row r="16180">
          <cell r="B16180">
            <v>16729045217</v>
          </cell>
          <cell r="C16180">
            <v>6.6530000000000006E-2</v>
          </cell>
        </row>
        <row r="16181">
          <cell r="B16181">
            <v>31722028910</v>
          </cell>
          <cell r="C16181">
            <v>6.6530000000000006E-2</v>
          </cell>
        </row>
        <row r="16182">
          <cell r="B16182">
            <v>31722028990</v>
          </cell>
          <cell r="C16182">
            <v>6.6530000000000006E-2</v>
          </cell>
        </row>
        <row r="16183">
          <cell r="B16183">
            <v>33342039810</v>
          </cell>
          <cell r="C16183">
            <v>6.6530000000000006E-2</v>
          </cell>
        </row>
        <row r="16184">
          <cell r="B16184">
            <v>33342039811</v>
          </cell>
          <cell r="C16184">
            <v>6.6530000000000006E-2</v>
          </cell>
        </row>
        <row r="16185">
          <cell r="B16185">
            <v>33342039844</v>
          </cell>
          <cell r="C16185">
            <v>6.6530000000000006E-2</v>
          </cell>
        </row>
        <row r="16186">
          <cell r="B16186">
            <v>42292003901</v>
          </cell>
          <cell r="C16186">
            <v>6.6530000000000006E-2</v>
          </cell>
        </row>
        <row r="16187">
          <cell r="B16187">
            <v>42292003920</v>
          </cell>
          <cell r="C16187">
            <v>6.6530000000000006E-2</v>
          </cell>
        </row>
        <row r="16188">
          <cell r="B16188">
            <v>47781065410</v>
          </cell>
          <cell r="C16188">
            <v>6.6530000000000006E-2</v>
          </cell>
        </row>
        <row r="16189">
          <cell r="B16189">
            <v>47781065490</v>
          </cell>
          <cell r="C16189">
            <v>6.6530000000000006E-2</v>
          </cell>
        </row>
        <row r="16190">
          <cell r="B16190">
            <v>60687050801</v>
          </cell>
          <cell r="C16190">
            <v>6.6530000000000006E-2</v>
          </cell>
        </row>
        <row r="16191">
          <cell r="B16191">
            <v>60687050811</v>
          </cell>
          <cell r="C16191">
            <v>6.6530000000000006E-2</v>
          </cell>
        </row>
        <row r="16192">
          <cell r="B16192">
            <v>68180097001</v>
          </cell>
          <cell r="C16192">
            <v>6.6530000000000006E-2</v>
          </cell>
        </row>
        <row r="16193">
          <cell r="B16193">
            <v>68180097003</v>
          </cell>
          <cell r="C16193">
            <v>6.6530000000000006E-2</v>
          </cell>
        </row>
        <row r="16194">
          <cell r="B16194">
            <v>68180097009</v>
          </cell>
          <cell r="C16194">
            <v>6.6530000000000006E-2</v>
          </cell>
        </row>
        <row r="16195">
          <cell r="B16195">
            <v>69238183501</v>
          </cell>
          <cell r="C16195">
            <v>6.6530000000000006E-2</v>
          </cell>
        </row>
        <row r="16196">
          <cell r="B16196">
            <v>69238183507</v>
          </cell>
          <cell r="C16196">
            <v>6.6530000000000006E-2</v>
          </cell>
        </row>
        <row r="16197">
          <cell r="B16197">
            <v>72603066501</v>
          </cell>
          <cell r="C16197">
            <v>6.6530000000000006E-2</v>
          </cell>
        </row>
        <row r="16198">
          <cell r="B16198" t="str">
            <v>00527495832</v>
          </cell>
          <cell r="C16198">
            <v>3.0844</v>
          </cell>
        </row>
        <row r="16199">
          <cell r="B16199" t="str">
            <v>00378181310</v>
          </cell>
          <cell r="C16199">
            <v>6.5430000000000002E-2</v>
          </cell>
        </row>
        <row r="16200">
          <cell r="B16200" t="str">
            <v>00378181377</v>
          </cell>
          <cell r="C16200">
            <v>6.5430000000000002E-2</v>
          </cell>
        </row>
        <row r="16201">
          <cell r="B16201" t="str">
            <v>00480870710</v>
          </cell>
          <cell r="C16201">
            <v>6.5430000000000002E-2</v>
          </cell>
        </row>
        <row r="16202">
          <cell r="B16202" t="str">
            <v>00480870798</v>
          </cell>
          <cell r="C16202">
            <v>6.5430000000000002E-2</v>
          </cell>
        </row>
        <row r="16203">
          <cell r="B16203" t="str">
            <v>00527328643</v>
          </cell>
          <cell r="C16203">
            <v>6.5430000000000002E-2</v>
          </cell>
        </row>
        <row r="16204">
          <cell r="B16204" t="str">
            <v>00527328646</v>
          </cell>
          <cell r="C16204">
            <v>6.5430000000000002E-2</v>
          </cell>
        </row>
        <row r="16205">
          <cell r="B16205" t="str">
            <v>00904695561</v>
          </cell>
          <cell r="C16205">
            <v>6.5430000000000002E-2</v>
          </cell>
        </row>
        <row r="16206">
          <cell r="B16206">
            <v>16729045315</v>
          </cell>
          <cell r="C16206">
            <v>6.5430000000000002E-2</v>
          </cell>
        </row>
        <row r="16207">
          <cell r="B16207">
            <v>16729045317</v>
          </cell>
          <cell r="C16207">
            <v>6.5430000000000002E-2</v>
          </cell>
        </row>
        <row r="16208">
          <cell r="B16208">
            <v>31722029010</v>
          </cell>
          <cell r="C16208">
            <v>6.5430000000000002E-2</v>
          </cell>
        </row>
        <row r="16209">
          <cell r="B16209">
            <v>31722029090</v>
          </cell>
          <cell r="C16209">
            <v>6.5430000000000002E-2</v>
          </cell>
        </row>
        <row r="16210">
          <cell r="B16210">
            <v>33342039910</v>
          </cell>
          <cell r="C16210">
            <v>6.5430000000000002E-2</v>
          </cell>
        </row>
        <row r="16211">
          <cell r="B16211">
            <v>33342039911</v>
          </cell>
          <cell r="C16211">
            <v>6.5430000000000002E-2</v>
          </cell>
        </row>
        <row r="16212">
          <cell r="B16212">
            <v>33342039944</v>
          </cell>
          <cell r="C16212">
            <v>6.5430000000000002E-2</v>
          </cell>
        </row>
        <row r="16213">
          <cell r="B16213">
            <v>47781065710</v>
          </cell>
          <cell r="C16213">
            <v>6.5430000000000002E-2</v>
          </cell>
        </row>
        <row r="16214">
          <cell r="B16214">
            <v>47781065790</v>
          </cell>
          <cell r="C16214">
            <v>6.5430000000000002E-2</v>
          </cell>
        </row>
        <row r="16215">
          <cell r="B16215">
            <v>51079044301</v>
          </cell>
          <cell r="C16215">
            <v>6.5430000000000002E-2</v>
          </cell>
        </row>
        <row r="16216">
          <cell r="B16216">
            <v>51079044320</v>
          </cell>
          <cell r="C16216">
            <v>6.5430000000000002E-2</v>
          </cell>
        </row>
        <row r="16217">
          <cell r="B16217">
            <v>60687051901</v>
          </cell>
          <cell r="C16217">
            <v>6.5430000000000002E-2</v>
          </cell>
        </row>
        <row r="16218">
          <cell r="B16218">
            <v>60687051911</v>
          </cell>
          <cell r="C16218">
            <v>6.5430000000000002E-2</v>
          </cell>
        </row>
        <row r="16219">
          <cell r="B16219">
            <v>68180097101</v>
          </cell>
          <cell r="C16219">
            <v>6.5430000000000002E-2</v>
          </cell>
        </row>
        <row r="16220">
          <cell r="B16220">
            <v>68180097103</v>
          </cell>
          <cell r="C16220">
            <v>6.5430000000000002E-2</v>
          </cell>
        </row>
        <row r="16221">
          <cell r="B16221">
            <v>68180097109</v>
          </cell>
          <cell r="C16221">
            <v>6.5430000000000002E-2</v>
          </cell>
        </row>
        <row r="16222">
          <cell r="B16222">
            <v>69238183601</v>
          </cell>
          <cell r="C16222">
            <v>6.5430000000000002E-2</v>
          </cell>
        </row>
        <row r="16223">
          <cell r="B16223">
            <v>69238183607</v>
          </cell>
          <cell r="C16223">
            <v>6.5430000000000002E-2</v>
          </cell>
        </row>
        <row r="16224">
          <cell r="B16224">
            <v>72603066601</v>
          </cell>
          <cell r="C16224">
            <v>6.5430000000000002E-2</v>
          </cell>
        </row>
        <row r="16225">
          <cell r="B16225" t="str">
            <v>00527495132</v>
          </cell>
          <cell r="C16225">
            <v>2.6620599999999999</v>
          </cell>
        </row>
        <row r="16226">
          <cell r="B16226" t="str">
            <v>00527495932</v>
          </cell>
          <cell r="C16226">
            <v>2.0349499999999998</v>
          </cell>
        </row>
        <row r="16227">
          <cell r="B16227" t="str">
            <v>00378182310</v>
          </cell>
          <cell r="C16227">
            <v>7.2650000000000006E-2</v>
          </cell>
        </row>
        <row r="16228">
          <cell r="B16228" t="str">
            <v>00378182377</v>
          </cell>
          <cell r="C16228">
            <v>7.2650000000000006E-2</v>
          </cell>
        </row>
        <row r="16229">
          <cell r="B16229" t="str">
            <v>00480871010</v>
          </cell>
          <cell r="C16229">
            <v>7.2650000000000006E-2</v>
          </cell>
        </row>
        <row r="16230">
          <cell r="B16230" t="str">
            <v>00480871098</v>
          </cell>
          <cell r="C16230">
            <v>7.2650000000000006E-2</v>
          </cell>
        </row>
        <row r="16231">
          <cell r="B16231" t="str">
            <v>00527328743</v>
          </cell>
          <cell r="C16231">
            <v>7.2650000000000006E-2</v>
          </cell>
        </row>
        <row r="16232">
          <cell r="B16232" t="str">
            <v>00527328746</v>
          </cell>
          <cell r="C16232">
            <v>7.2650000000000006E-2</v>
          </cell>
        </row>
        <row r="16233">
          <cell r="B16233">
            <v>16729045415</v>
          </cell>
          <cell r="C16233">
            <v>7.2650000000000006E-2</v>
          </cell>
        </row>
        <row r="16234">
          <cell r="B16234">
            <v>16729045417</v>
          </cell>
          <cell r="C16234">
            <v>7.2650000000000006E-2</v>
          </cell>
        </row>
        <row r="16235">
          <cell r="B16235">
            <v>31722029110</v>
          </cell>
          <cell r="C16235">
            <v>7.2650000000000006E-2</v>
          </cell>
        </row>
        <row r="16236">
          <cell r="B16236">
            <v>31722029190</v>
          </cell>
          <cell r="C16236">
            <v>7.2650000000000006E-2</v>
          </cell>
        </row>
        <row r="16237">
          <cell r="B16237">
            <v>33342040010</v>
          </cell>
          <cell r="C16237">
            <v>7.2650000000000006E-2</v>
          </cell>
        </row>
        <row r="16238">
          <cell r="B16238">
            <v>33342040011</v>
          </cell>
          <cell r="C16238">
            <v>7.2650000000000006E-2</v>
          </cell>
        </row>
        <row r="16239">
          <cell r="B16239">
            <v>33342040044</v>
          </cell>
          <cell r="C16239">
            <v>7.2650000000000006E-2</v>
          </cell>
        </row>
        <row r="16240">
          <cell r="B16240">
            <v>42292004101</v>
          </cell>
          <cell r="C16240">
            <v>7.2650000000000006E-2</v>
          </cell>
        </row>
        <row r="16241">
          <cell r="B16241">
            <v>42292004120</v>
          </cell>
          <cell r="C16241">
            <v>7.2650000000000006E-2</v>
          </cell>
        </row>
        <row r="16242">
          <cell r="B16242">
            <v>47781065910</v>
          </cell>
          <cell r="C16242">
            <v>7.2650000000000006E-2</v>
          </cell>
        </row>
        <row r="16243">
          <cell r="B16243">
            <v>47781065990</v>
          </cell>
          <cell r="C16243">
            <v>7.2650000000000006E-2</v>
          </cell>
        </row>
        <row r="16244">
          <cell r="B16244">
            <v>60687056301</v>
          </cell>
          <cell r="C16244">
            <v>7.2650000000000006E-2</v>
          </cell>
        </row>
        <row r="16245">
          <cell r="B16245">
            <v>60687056311</v>
          </cell>
          <cell r="C16245">
            <v>7.2650000000000006E-2</v>
          </cell>
        </row>
        <row r="16246">
          <cell r="B16246">
            <v>68180097201</v>
          </cell>
          <cell r="C16246">
            <v>7.2650000000000006E-2</v>
          </cell>
        </row>
        <row r="16247">
          <cell r="B16247">
            <v>68180097203</v>
          </cell>
          <cell r="C16247">
            <v>7.2650000000000006E-2</v>
          </cell>
        </row>
        <row r="16248">
          <cell r="B16248">
            <v>68180097209</v>
          </cell>
          <cell r="C16248">
            <v>7.2650000000000006E-2</v>
          </cell>
        </row>
        <row r="16249">
          <cell r="B16249">
            <v>69238183701</v>
          </cell>
          <cell r="C16249">
            <v>7.2650000000000006E-2</v>
          </cell>
        </row>
        <row r="16250">
          <cell r="B16250">
            <v>69238183707</v>
          </cell>
          <cell r="C16250">
            <v>7.2650000000000006E-2</v>
          </cell>
        </row>
        <row r="16251">
          <cell r="B16251">
            <v>72603066701</v>
          </cell>
          <cell r="C16251">
            <v>7.2650000000000006E-2</v>
          </cell>
        </row>
        <row r="16252">
          <cell r="B16252" t="str">
            <v>00527496032</v>
          </cell>
          <cell r="C16252">
            <v>3.1746699999999999</v>
          </cell>
        </row>
        <row r="16253">
          <cell r="B16253" t="str">
            <v>00378181510</v>
          </cell>
          <cell r="C16253">
            <v>7.0790000000000006E-2</v>
          </cell>
        </row>
        <row r="16254">
          <cell r="B16254" t="str">
            <v>00378181577</v>
          </cell>
          <cell r="C16254">
            <v>7.0790000000000006E-2</v>
          </cell>
        </row>
        <row r="16255">
          <cell r="B16255" t="str">
            <v>00480871510</v>
          </cell>
          <cell r="C16255">
            <v>7.0790000000000006E-2</v>
          </cell>
        </row>
        <row r="16256">
          <cell r="B16256" t="str">
            <v>00480871598</v>
          </cell>
          <cell r="C16256">
            <v>7.0790000000000006E-2</v>
          </cell>
        </row>
        <row r="16257">
          <cell r="B16257" t="str">
            <v>00527328843</v>
          </cell>
          <cell r="C16257">
            <v>7.0790000000000006E-2</v>
          </cell>
        </row>
        <row r="16258">
          <cell r="B16258" t="str">
            <v>00527328846</v>
          </cell>
          <cell r="C16258">
            <v>7.0790000000000006E-2</v>
          </cell>
        </row>
        <row r="16259">
          <cell r="B16259" t="str">
            <v>00904695661</v>
          </cell>
          <cell r="C16259">
            <v>7.0790000000000006E-2</v>
          </cell>
        </row>
        <row r="16260">
          <cell r="B16260">
            <v>16729045515</v>
          </cell>
          <cell r="C16260">
            <v>7.0790000000000006E-2</v>
          </cell>
        </row>
        <row r="16261">
          <cell r="B16261">
            <v>16729045517</v>
          </cell>
          <cell r="C16261">
            <v>7.0790000000000006E-2</v>
          </cell>
        </row>
        <row r="16262">
          <cell r="B16262">
            <v>31722029210</v>
          </cell>
          <cell r="C16262">
            <v>7.0790000000000006E-2</v>
          </cell>
        </row>
        <row r="16263">
          <cell r="B16263">
            <v>31722029290</v>
          </cell>
          <cell r="C16263">
            <v>7.0790000000000006E-2</v>
          </cell>
        </row>
        <row r="16264">
          <cell r="B16264">
            <v>33342040110</v>
          </cell>
          <cell r="C16264">
            <v>7.0790000000000006E-2</v>
          </cell>
        </row>
        <row r="16265">
          <cell r="B16265">
            <v>33342040111</v>
          </cell>
          <cell r="C16265">
            <v>7.0790000000000006E-2</v>
          </cell>
        </row>
        <row r="16266">
          <cell r="B16266">
            <v>33342040144</v>
          </cell>
          <cell r="C16266">
            <v>7.0790000000000006E-2</v>
          </cell>
        </row>
        <row r="16267">
          <cell r="B16267">
            <v>47781066210</v>
          </cell>
          <cell r="C16267">
            <v>7.0790000000000006E-2</v>
          </cell>
        </row>
        <row r="16268">
          <cell r="B16268">
            <v>47781066290</v>
          </cell>
          <cell r="C16268">
            <v>7.0790000000000006E-2</v>
          </cell>
        </row>
        <row r="16269">
          <cell r="B16269">
            <v>51079044501</v>
          </cell>
          <cell r="C16269">
            <v>7.0790000000000006E-2</v>
          </cell>
        </row>
        <row r="16270">
          <cell r="B16270">
            <v>51079044520</v>
          </cell>
          <cell r="C16270">
            <v>7.0790000000000006E-2</v>
          </cell>
        </row>
        <row r="16271">
          <cell r="B16271">
            <v>60687053001</v>
          </cell>
          <cell r="C16271">
            <v>7.0790000000000006E-2</v>
          </cell>
        </row>
        <row r="16272">
          <cell r="B16272">
            <v>60687053011</v>
          </cell>
          <cell r="C16272">
            <v>7.0790000000000006E-2</v>
          </cell>
        </row>
        <row r="16273">
          <cell r="B16273">
            <v>68180097301</v>
          </cell>
          <cell r="C16273">
            <v>7.0790000000000006E-2</v>
          </cell>
        </row>
        <row r="16274">
          <cell r="B16274">
            <v>68180097303</v>
          </cell>
          <cell r="C16274">
            <v>7.0790000000000006E-2</v>
          </cell>
        </row>
        <row r="16275">
          <cell r="B16275">
            <v>68180097309</v>
          </cell>
          <cell r="C16275">
            <v>7.0790000000000006E-2</v>
          </cell>
        </row>
        <row r="16276">
          <cell r="B16276">
            <v>69238183801</v>
          </cell>
          <cell r="C16276">
            <v>7.0790000000000006E-2</v>
          </cell>
        </row>
        <row r="16277">
          <cell r="B16277">
            <v>69238183807</v>
          </cell>
          <cell r="C16277">
            <v>7.0790000000000006E-2</v>
          </cell>
        </row>
        <row r="16278">
          <cell r="B16278">
            <v>72603066801</v>
          </cell>
          <cell r="C16278">
            <v>7.0790000000000006E-2</v>
          </cell>
        </row>
        <row r="16279">
          <cell r="B16279">
            <v>72603066802</v>
          </cell>
          <cell r="C16279">
            <v>7.0790000000000006E-2</v>
          </cell>
        </row>
        <row r="16280">
          <cell r="B16280" t="str">
            <v>00527496132</v>
          </cell>
          <cell r="C16280">
            <v>3.0811299999999999</v>
          </cell>
        </row>
        <row r="16281">
          <cell r="B16281" t="str">
            <v>00378181710</v>
          </cell>
          <cell r="C16281">
            <v>8.9990000000000001E-2</v>
          </cell>
        </row>
        <row r="16282">
          <cell r="B16282" t="str">
            <v>00378181777</v>
          </cell>
          <cell r="C16282">
            <v>8.9990000000000001E-2</v>
          </cell>
        </row>
        <row r="16283">
          <cell r="B16283" t="str">
            <v>00480871810</v>
          </cell>
          <cell r="C16283">
            <v>8.9990000000000001E-2</v>
          </cell>
        </row>
        <row r="16284">
          <cell r="B16284" t="str">
            <v>00480871898</v>
          </cell>
          <cell r="C16284">
            <v>8.9990000000000001E-2</v>
          </cell>
        </row>
        <row r="16285">
          <cell r="B16285" t="str">
            <v>00527328943</v>
          </cell>
          <cell r="C16285">
            <v>8.9990000000000001E-2</v>
          </cell>
        </row>
        <row r="16286">
          <cell r="B16286" t="str">
            <v>00527328946</v>
          </cell>
          <cell r="C16286">
            <v>8.9990000000000001E-2</v>
          </cell>
        </row>
        <row r="16287">
          <cell r="B16287" t="str">
            <v>00904695761</v>
          </cell>
          <cell r="C16287">
            <v>8.9990000000000001E-2</v>
          </cell>
        </row>
        <row r="16288">
          <cell r="B16288">
            <v>16729045615</v>
          </cell>
          <cell r="C16288">
            <v>8.9990000000000001E-2</v>
          </cell>
        </row>
        <row r="16289">
          <cell r="B16289">
            <v>16729045617</v>
          </cell>
          <cell r="C16289">
            <v>8.9990000000000001E-2</v>
          </cell>
        </row>
        <row r="16290">
          <cell r="B16290">
            <v>31722029310</v>
          </cell>
          <cell r="C16290">
            <v>8.9990000000000001E-2</v>
          </cell>
        </row>
        <row r="16291">
          <cell r="B16291">
            <v>31722029390</v>
          </cell>
          <cell r="C16291">
            <v>8.9990000000000001E-2</v>
          </cell>
        </row>
        <row r="16292">
          <cell r="B16292">
            <v>33342040210</v>
          </cell>
          <cell r="C16292">
            <v>8.9990000000000001E-2</v>
          </cell>
        </row>
        <row r="16293">
          <cell r="B16293">
            <v>33342040211</v>
          </cell>
          <cell r="C16293">
            <v>8.9990000000000001E-2</v>
          </cell>
        </row>
        <row r="16294">
          <cell r="B16294">
            <v>33342040244</v>
          </cell>
          <cell r="C16294">
            <v>8.9990000000000001E-2</v>
          </cell>
        </row>
        <row r="16295">
          <cell r="B16295">
            <v>42292004001</v>
          </cell>
          <cell r="C16295">
            <v>8.9990000000000001E-2</v>
          </cell>
        </row>
        <row r="16296">
          <cell r="B16296">
            <v>42292004020</v>
          </cell>
          <cell r="C16296">
            <v>8.9990000000000001E-2</v>
          </cell>
        </row>
        <row r="16297">
          <cell r="B16297">
            <v>47781066510</v>
          </cell>
          <cell r="C16297">
            <v>8.9990000000000001E-2</v>
          </cell>
        </row>
        <row r="16298">
          <cell r="B16298">
            <v>47781066590</v>
          </cell>
          <cell r="C16298">
            <v>8.9990000000000001E-2</v>
          </cell>
        </row>
        <row r="16299">
          <cell r="B16299">
            <v>60687054101</v>
          </cell>
          <cell r="C16299">
            <v>8.9990000000000001E-2</v>
          </cell>
        </row>
        <row r="16300">
          <cell r="B16300">
            <v>60687054111</v>
          </cell>
          <cell r="C16300">
            <v>8.9990000000000001E-2</v>
          </cell>
        </row>
        <row r="16301">
          <cell r="B16301">
            <v>68180097401</v>
          </cell>
          <cell r="C16301">
            <v>8.9990000000000001E-2</v>
          </cell>
        </row>
        <row r="16302">
          <cell r="B16302">
            <v>68180097403</v>
          </cell>
          <cell r="C16302">
            <v>8.9990000000000001E-2</v>
          </cell>
        </row>
        <row r="16303">
          <cell r="B16303">
            <v>68180097409</v>
          </cell>
          <cell r="C16303">
            <v>8.9990000000000001E-2</v>
          </cell>
        </row>
        <row r="16304">
          <cell r="B16304">
            <v>69238183901</v>
          </cell>
          <cell r="C16304">
            <v>8.9990000000000001E-2</v>
          </cell>
        </row>
        <row r="16305">
          <cell r="B16305">
            <v>69238183907</v>
          </cell>
          <cell r="C16305">
            <v>8.9990000000000001E-2</v>
          </cell>
        </row>
        <row r="16306">
          <cell r="B16306">
            <v>72603066901</v>
          </cell>
          <cell r="C16306">
            <v>8.9990000000000001E-2</v>
          </cell>
        </row>
        <row r="16307">
          <cell r="B16307" t="str">
            <v>00378181910</v>
          </cell>
          <cell r="C16307">
            <v>8.6629999999999999E-2</v>
          </cell>
        </row>
        <row r="16308">
          <cell r="B16308" t="str">
            <v>00378181977</v>
          </cell>
          <cell r="C16308">
            <v>8.6629999999999999E-2</v>
          </cell>
        </row>
        <row r="16309">
          <cell r="B16309" t="str">
            <v>00480872210</v>
          </cell>
          <cell r="C16309">
            <v>8.6629999999999999E-2</v>
          </cell>
        </row>
        <row r="16310">
          <cell r="B16310" t="str">
            <v>00480872298</v>
          </cell>
          <cell r="C16310">
            <v>8.6629999999999999E-2</v>
          </cell>
        </row>
        <row r="16311">
          <cell r="B16311" t="str">
            <v>00527329043</v>
          </cell>
          <cell r="C16311">
            <v>8.6629999999999999E-2</v>
          </cell>
        </row>
        <row r="16312">
          <cell r="B16312" t="str">
            <v>00527329046</v>
          </cell>
          <cell r="C16312">
            <v>8.6629999999999999E-2</v>
          </cell>
        </row>
        <row r="16313">
          <cell r="B16313">
            <v>16729045715</v>
          </cell>
          <cell r="C16313">
            <v>8.6629999999999999E-2</v>
          </cell>
        </row>
        <row r="16314">
          <cell r="B16314">
            <v>16729045717</v>
          </cell>
          <cell r="C16314">
            <v>8.6629999999999999E-2</v>
          </cell>
        </row>
        <row r="16315">
          <cell r="B16315">
            <v>31722029410</v>
          </cell>
          <cell r="C16315">
            <v>8.6629999999999999E-2</v>
          </cell>
        </row>
        <row r="16316">
          <cell r="B16316">
            <v>31722029490</v>
          </cell>
          <cell r="C16316">
            <v>8.6629999999999999E-2</v>
          </cell>
        </row>
        <row r="16317">
          <cell r="B16317">
            <v>33342040310</v>
          </cell>
          <cell r="C16317">
            <v>8.6629999999999999E-2</v>
          </cell>
        </row>
        <row r="16318">
          <cell r="B16318">
            <v>33342040311</v>
          </cell>
          <cell r="C16318">
            <v>8.6629999999999999E-2</v>
          </cell>
        </row>
        <row r="16319">
          <cell r="B16319">
            <v>33342040344</v>
          </cell>
          <cell r="C16319">
            <v>8.6629999999999999E-2</v>
          </cell>
        </row>
        <row r="16320">
          <cell r="B16320">
            <v>47781066810</v>
          </cell>
          <cell r="C16320">
            <v>8.6629999999999999E-2</v>
          </cell>
        </row>
        <row r="16321">
          <cell r="B16321">
            <v>47781066890</v>
          </cell>
          <cell r="C16321">
            <v>8.6629999999999999E-2</v>
          </cell>
        </row>
        <row r="16322">
          <cell r="B16322">
            <v>60687055201</v>
          </cell>
          <cell r="C16322">
            <v>8.6629999999999999E-2</v>
          </cell>
        </row>
        <row r="16323">
          <cell r="B16323">
            <v>60687055211</v>
          </cell>
          <cell r="C16323">
            <v>8.6629999999999999E-2</v>
          </cell>
        </row>
        <row r="16324">
          <cell r="B16324">
            <v>68180097501</v>
          </cell>
          <cell r="C16324">
            <v>8.6629999999999999E-2</v>
          </cell>
        </row>
        <row r="16325">
          <cell r="B16325">
            <v>68180097503</v>
          </cell>
          <cell r="C16325">
            <v>8.6629999999999999E-2</v>
          </cell>
        </row>
        <row r="16326">
          <cell r="B16326">
            <v>68180097509</v>
          </cell>
          <cell r="C16326">
            <v>8.6629999999999999E-2</v>
          </cell>
        </row>
        <row r="16327">
          <cell r="B16327">
            <v>69238184001</v>
          </cell>
          <cell r="C16327">
            <v>8.6629999999999999E-2</v>
          </cell>
        </row>
        <row r="16328">
          <cell r="B16328">
            <v>69238184007</v>
          </cell>
          <cell r="C16328">
            <v>8.6629999999999999E-2</v>
          </cell>
        </row>
        <row r="16329">
          <cell r="B16329">
            <v>72603070101</v>
          </cell>
          <cell r="C16329">
            <v>8.6629999999999999E-2</v>
          </cell>
        </row>
        <row r="16330">
          <cell r="B16330" t="str">
            <v>00527495232</v>
          </cell>
          <cell r="C16330">
            <v>2.3872200000000001</v>
          </cell>
        </row>
        <row r="16331">
          <cell r="B16331" t="str">
            <v>00378180010</v>
          </cell>
          <cell r="C16331">
            <v>4.1390000000000003E-2</v>
          </cell>
        </row>
        <row r="16332">
          <cell r="B16332" t="str">
            <v>00378180077</v>
          </cell>
          <cell r="C16332">
            <v>4.1390000000000003E-2</v>
          </cell>
        </row>
        <row r="16333">
          <cell r="B16333" t="str">
            <v>00480868210</v>
          </cell>
          <cell r="C16333">
            <v>4.1390000000000003E-2</v>
          </cell>
        </row>
        <row r="16334">
          <cell r="B16334" t="str">
            <v>00480868298</v>
          </cell>
          <cell r="C16334">
            <v>4.1390000000000003E-2</v>
          </cell>
        </row>
        <row r="16335">
          <cell r="B16335" t="str">
            <v>00527328043</v>
          </cell>
          <cell r="C16335">
            <v>4.1390000000000003E-2</v>
          </cell>
        </row>
        <row r="16336">
          <cell r="B16336" t="str">
            <v>00527328046</v>
          </cell>
          <cell r="C16336">
            <v>4.1390000000000003E-2</v>
          </cell>
        </row>
        <row r="16337">
          <cell r="B16337" t="str">
            <v>00904694961</v>
          </cell>
          <cell r="C16337">
            <v>4.1390000000000003E-2</v>
          </cell>
        </row>
        <row r="16338">
          <cell r="B16338">
            <v>16729044715</v>
          </cell>
          <cell r="C16338">
            <v>4.1390000000000003E-2</v>
          </cell>
        </row>
        <row r="16339">
          <cell r="B16339">
            <v>16729044717</v>
          </cell>
          <cell r="C16339">
            <v>4.1390000000000003E-2</v>
          </cell>
        </row>
        <row r="16340">
          <cell r="B16340">
            <v>31722028410</v>
          </cell>
          <cell r="C16340">
            <v>4.1390000000000003E-2</v>
          </cell>
        </row>
        <row r="16341">
          <cell r="B16341">
            <v>31722028490</v>
          </cell>
          <cell r="C16341">
            <v>4.1390000000000003E-2</v>
          </cell>
        </row>
        <row r="16342">
          <cell r="B16342">
            <v>33342039310</v>
          </cell>
          <cell r="C16342">
            <v>4.1390000000000003E-2</v>
          </cell>
        </row>
        <row r="16343">
          <cell r="B16343">
            <v>33342039311</v>
          </cell>
          <cell r="C16343">
            <v>4.1390000000000003E-2</v>
          </cell>
        </row>
        <row r="16344">
          <cell r="B16344">
            <v>33342039344</v>
          </cell>
          <cell r="C16344">
            <v>4.1390000000000003E-2</v>
          </cell>
        </row>
        <row r="16345">
          <cell r="B16345">
            <v>47781064010</v>
          </cell>
          <cell r="C16345">
            <v>4.1390000000000003E-2</v>
          </cell>
        </row>
        <row r="16346">
          <cell r="B16346">
            <v>47781064090</v>
          </cell>
          <cell r="C16346">
            <v>4.1390000000000003E-2</v>
          </cell>
        </row>
        <row r="16347">
          <cell r="B16347">
            <v>51079044401</v>
          </cell>
          <cell r="C16347">
            <v>4.1390000000000003E-2</v>
          </cell>
        </row>
        <row r="16348">
          <cell r="B16348">
            <v>51079044420</v>
          </cell>
          <cell r="C16348">
            <v>4.1390000000000003E-2</v>
          </cell>
        </row>
        <row r="16349">
          <cell r="B16349">
            <v>60687045301</v>
          </cell>
          <cell r="C16349">
            <v>4.1390000000000003E-2</v>
          </cell>
        </row>
        <row r="16350">
          <cell r="B16350">
            <v>60687045311</v>
          </cell>
          <cell r="C16350">
            <v>4.1390000000000003E-2</v>
          </cell>
        </row>
        <row r="16351">
          <cell r="B16351">
            <v>68180096501</v>
          </cell>
          <cell r="C16351">
            <v>4.1390000000000003E-2</v>
          </cell>
        </row>
        <row r="16352">
          <cell r="B16352">
            <v>68180096503</v>
          </cell>
          <cell r="C16352">
            <v>4.1390000000000003E-2</v>
          </cell>
        </row>
        <row r="16353">
          <cell r="B16353">
            <v>68180096509</v>
          </cell>
          <cell r="C16353">
            <v>4.1390000000000003E-2</v>
          </cell>
        </row>
        <row r="16354">
          <cell r="B16354">
            <v>69238183001</v>
          </cell>
          <cell r="C16354">
            <v>4.1390000000000003E-2</v>
          </cell>
        </row>
        <row r="16355">
          <cell r="B16355">
            <v>69238183007</v>
          </cell>
          <cell r="C16355">
            <v>4.1390000000000003E-2</v>
          </cell>
        </row>
        <row r="16356">
          <cell r="B16356">
            <v>72603066001</v>
          </cell>
          <cell r="C16356">
            <v>4.1390000000000003E-2</v>
          </cell>
        </row>
        <row r="16357">
          <cell r="B16357">
            <v>72603066002</v>
          </cell>
          <cell r="C16357">
            <v>4.1390000000000003E-2</v>
          </cell>
        </row>
        <row r="16358">
          <cell r="B16358" t="str">
            <v>00378182177</v>
          </cell>
          <cell r="C16358">
            <v>0.11645999999999999</v>
          </cell>
        </row>
        <row r="16359">
          <cell r="B16359" t="str">
            <v>00480872510</v>
          </cell>
          <cell r="C16359">
            <v>0.11645999999999999</v>
          </cell>
        </row>
        <row r="16360">
          <cell r="B16360" t="str">
            <v>00480872598</v>
          </cell>
          <cell r="C16360">
            <v>0.11645999999999999</v>
          </cell>
        </row>
        <row r="16361">
          <cell r="B16361" t="str">
            <v>00527329146</v>
          </cell>
          <cell r="C16361">
            <v>0.11645999999999999</v>
          </cell>
        </row>
        <row r="16362">
          <cell r="B16362">
            <v>16729045815</v>
          </cell>
          <cell r="C16362">
            <v>0.11645999999999999</v>
          </cell>
        </row>
        <row r="16363">
          <cell r="B16363">
            <v>31722029510</v>
          </cell>
          <cell r="C16363">
            <v>0.11645999999999999</v>
          </cell>
        </row>
        <row r="16364">
          <cell r="B16364">
            <v>31722029590</v>
          </cell>
          <cell r="C16364">
            <v>0.11645999999999999</v>
          </cell>
        </row>
        <row r="16365">
          <cell r="B16365">
            <v>33342040410</v>
          </cell>
          <cell r="C16365">
            <v>0.11645999999999999</v>
          </cell>
        </row>
        <row r="16366">
          <cell r="B16366">
            <v>33342040411</v>
          </cell>
          <cell r="C16366">
            <v>0.11645999999999999</v>
          </cell>
        </row>
        <row r="16367">
          <cell r="B16367">
            <v>33342040444</v>
          </cell>
          <cell r="C16367">
            <v>0.11645999999999999</v>
          </cell>
        </row>
        <row r="16368">
          <cell r="B16368">
            <v>47781067110</v>
          </cell>
          <cell r="C16368">
            <v>0.11645999999999999</v>
          </cell>
        </row>
        <row r="16369">
          <cell r="B16369">
            <v>47781067190</v>
          </cell>
          <cell r="C16369">
            <v>0.11645999999999999</v>
          </cell>
        </row>
        <row r="16370">
          <cell r="B16370">
            <v>68180097601</v>
          </cell>
          <cell r="C16370">
            <v>0.11645999999999999</v>
          </cell>
        </row>
        <row r="16371">
          <cell r="B16371">
            <v>68180097603</v>
          </cell>
          <cell r="C16371">
            <v>0.11645999999999999</v>
          </cell>
        </row>
        <row r="16372">
          <cell r="B16372">
            <v>68180097609</v>
          </cell>
          <cell r="C16372">
            <v>0.11645999999999999</v>
          </cell>
        </row>
        <row r="16373">
          <cell r="B16373">
            <v>69238184101</v>
          </cell>
          <cell r="C16373">
            <v>0.11645999999999999</v>
          </cell>
        </row>
        <row r="16374">
          <cell r="B16374" t="str">
            <v>00527495332</v>
          </cell>
          <cell r="C16374">
            <v>3.7123300000000001</v>
          </cell>
        </row>
        <row r="16375">
          <cell r="B16375" t="str">
            <v>00378180310</v>
          </cell>
          <cell r="C16375">
            <v>5.176E-2</v>
          </cell>
        </row>
        <row r="16376">
          <cell r="B16376" t="str">
            <v>00378180377</v>
          </cell>
          <cell r="C16376">
            <v>5.176E-2</v>
          </cell>
        </row>
        <row r="16377">
          <cell r="B16377" t="str">
            <v>00480868710</v>
          </cell>
          <cell r="C16377">
            <v>5.176E-2</v>
          </cell>
        </row>
        <row r="16378">
          <cell r="B16378" t="str">
            <v>00480868798</v>
          </cell>
          <cell r="C16378">
            <v>5.176E-2</v>
          </cell>
        </row>
        <row r="16379">
          <cell r="B16379" t="str">
            <v>00527328143</v>
          </cell>
          <cell r="C16379">
            <v>5.176E-2</v>
          </cell>
        </row>
        <row r="16380">
          <cell r="B16380" t="str">
            <v>00527328146</v>
          </cell>
          <cell r="C16380">
            <v>5.176E-2</v>
          </cell>
        </row>
        <row r="16381">
          <cell r="B16381" t="str">
            <v>00904695061</v>
          </cell>
          <cell r="C16381">
            <v>5.176E-2</v>
          </cell>
        </row>
        <row r="16382">
          <cell r="B16382">
            <v>16729044815</v>
          </cell>
          <cell r="C16382">
            <v>5.176E-2</v>
          </cell>
        </row>
        <row r="16383">
          <cell r="B16383">
            <v>16729044817</v>
          </cell>
          <cell r="C16383">
            <v>5.176E-2</v>
          </cell>
        </row>
        <row r="16384">
          <cell r="B16384">
            <v>31722028510</v>
          </cell>
          <cell r="C16384">
            <v>5.176E-2</v>
          </cell>
        </row>
        <row r="16385">
          <cell r="B16385">
            <v>31722028590</v>
          </cell>
          <cell r="C16385">
            <v>5.176E-2</v>
          </cell>
        </row>
        <row r="16386">
          <cell r="B16386">
            <v>33342039410</v>
          </cell>
          <cell r="C16386">
            <v>5.176E-2</v>
          </cell>
        </row>
        <row r="16387">
          <cell r="B16387">
            <v>33342039411</v>
          </cell>
          <cell r="C16387">
            <v>5.176E-2</v>
          </cell>
        </row>
        <row r="16388">
          <cell r="B16388">
            <v>33342039444</v>
          </cell>
          <cell r="C16388">
            <v>5.176E-2</v>
          </cell>
        </row>
        <row r="16389">
          <cell r="B16389">
            <v>47781064310</v>
          </cell>
          <cell r="C16389">
            <v>5.176E-2</v>
          </cell>
        </row>
        <row r="16390">
          <cell r="B16390">
            <v>47781064390</v>
          </cell>
          <cell r="C16390">
            <v>5.176E-2</v>
          </cell>
        </row>
        <row r="16391">
          <cell r="B16391">
            <v>51079044001</v>
          </cell>
          <cell r="C16391">
            <v>5.176E-2</v>
          </cell>
        </row>
        <row r="16392">
          <cell r="B16392">
            <v>51079044020</v>
          </cell>
          <cell r="C16392">
            <v>5.176E-2</v>
          </cell>
        </row>
        <row r="16393">
          <cell r="B16393">
            <v>60687046401</v>
          </cell>
          <cell r="C16393">
            <v>5.176E-2</v>
          </cell>
        </row>
        <row r="16394">
          <cell r="B16394">
            <v>60687046411</v>
          </cell>
          <cell r="C16394">
            <v>5.176E-2</v>
          </cell>
        </row>
        <row r="16395">
          <cell r="B16395">
            <v>68180096601</v>
          </cell>
          <cell r="C16395">
            <v>5.176E-2</v>
          </cell>
        </row>
        <row r="16396">
          <cell r="B16396">
            <v>68180096603</v>
          </cell>
          <cell r="C16396">
            <v>5.176E-2</v>
          </cell>
        </row>
        <row r="16397">
          <cell r="B16397">
            <v>68180096609</v>
          </cell>
          <cell r="C16397">
            <v>5.176E-2</v>
          </cell>
        </row>
        <row r="16398">
          <cell r="B16398">
            <v>69238183101</v>
          </cell>
          <cell r="C16398">
            <v>5.176E-2</v>
          </cell>
        </row>
        <row r="16399">
          <cell r="B16399">
            <v>69238183107</v>
          </cell>
          <cell r="C16399">
            <v>5.176E-2</v>
          </cell>
        </row>
        <row r="16400">
          <cell r="B16400">
            <v>72603066101</v>
          </cell>
          <cell r="C16400">
            <v>5.176E-2</v>
          </cell>
        </row>
        <row r="16401">
          <cell r="B16401" t="str">
            <v>00527495432</v>
          </cell>
          <cell r="C16401">
            <v>3.2326700000000002</v>
          </cell>
        </row>
        <row r="16402">
          <cell r="B16402" t="str">
            <v>00378180510</v>
          </cell>
          <cell r="C16402">
            <v>5.4460000000000001E-2</v>
          </cell>
        </row>
        <row r="16403">
          <cell r="B16403" t="str">
            <v>00378180577</v>
          </cell>
          <cell r="C16403">
            <v>5.4460000000000001E-2</v>
          </cell>
        </row>
        <row r="16404">
          <cell r="B16404" t="str">
            <v>00480869010</v>
          </cell>
          <cell r="C16404">
            <v>5.4460000000000001E-2</v>
          </cell>
        </row>
        <row r="16405">
          <cell r="B16405" t="str">
            <v>00480869098</v>
          </cell>
          <cell r="C16405">
            <v>5.4460000000000001E-2</v>
          </cell>
        </row>
        <row r="16406">
          <cell r="B16406" t="str">
            <v>00527328243</v>
          </cell>
          <cell r="C16406">
            <v>5.4460000000000001E-2</v>
          </cell>
        </row>
        <row r="16407">
          <cell r="B16407" t="str">
            <v>00527328246</v>
          </cell>
          <cell r="C16407">
            <v>5.4460000000000001E-2</v>
          </cell>
        </row>
        <row r="16408">
          <cell r="B16408" t="str">
            <v>00904695161</v>
          </cell>
          <cell r="C16408">
            <v>5.4460000000000001E-2</v>
          </cell>
        </row>
        <row r="16409">
          <cell r="B16409">
            <v>16729044915</v>
          </cell>
          <cell r="C16409">
            <v>5.4460000000000001E-2</v>
          </cell>
        </row>
        <row r="16410">
          <cell r="B16410">
            <v>16729044917</v>
          </cell>
          <cell r="C16410">
            <v>5.4460000000000001E-2</v>
          </cell>
        </row>
        <row r="16411">
          <cell r="B16411">
            <v>31722028610</v>
          </cell>
          <cell r="C16411">
            <v>5.4460000000000001E-2</v>
          </cell>
        </row>
        <row r="16412">
          <cell r="B16412">
            <v>31722028690</v>
          </cell>
          <cell r="C16412">
            <v>5.4460000000000001E-2</v>
          </cell>
        </row>
        <row r="16413">
          <cell r="B16413">
            <v>33342039510</v>
          </cell>
          <cell r="C16413">
            <v>5.4460000000000001E-2</v>
          </cell>
        </row>
        <row r="16414">
          <cell r="B16414">
            <v>33342039511</v>
          </cell>
          <cell r="C16414">
            <v>5.4460000000000001E-2</v>
          </cell>
        </row>
        <row r="16415">
          <cell r="B16415">
            <v>33342039544</v>
          </cell>
          <cell r="C16415">
            <v>5.4460000000000001E-2</v>
          </cell>
        </row>
        <row r="16416">
          <cell r="B16416">
            <v>47781064610</v>
          </cell>
          <cell r="C16416">
            <v>5.4460000000000001E-2</v>
          </cell>
        </row>
        <row r="16417">
          <cell r="B16417">
            <v>47781064690</v>
          </cell>
          <cell r="C16417">
            <v>5.4460000000000001E-2</v>
          </cell>
        </row>
        <row r="16418">
          <cell r="B16418">
            <v>51079044101</v>
          </cell>
          <cell r="C16418">
            <v>5.4460000000000001E-2</v>
          </cell>
        </row>
        <row r="16419">
          <cell r="B16419">
            <v>51079044120</v>
          </cell>
          <cell r="C16419">
            <v>5.4460000000000001E-2</v>
          </cell>
        </row>
        <row r="16420">
          <cell r="B16420">
            <v>60687047501</v>
          </cell>
          <cell r="C16420">
            <v>5.4460000000000001E-2</v>
          </cell>
        </row>
        <row r="16421">
          <cell r="B16421">
            <v>60687047511</v>
          </cell>
          <cell r="C16421">
            <v>5.4460000000000001E-2</v>
          </cell>
        </row>
        <row r="16422">
          <cell r="B16422">
            <v>68180096701</v>
          </cell>
          <cell r="C16422">
            <v>5.4460000000000001E-2</v>
          </cell>
        </row>
        <row r="16423">
          <cell r="B16423">
            <v>68180096703</v>
          </cell>
          <cell r="C16423">
            <v>5.4460000000000001E-2</v>
          </cell>
        </row>
        <row r="16424">
          <cell r="B16424">
            <v>68180096709</v>
          </cell>
          <cell r="C16424">
            <v>5.4460000000000001E-2</v>
          </cell>
        </row>
        <row r="16425">
          <cell r="B16425">
            <v>69238183201</v>
          </cell>
          <cell r="C16425">
            <v>5.4460000000000001E-2</v>
          </cell>
        </row>
        <row r="16426">
          <cell r="B16426">
            <v>69238183207</v>
          </cell>
          <cell r="C16426">
            <v>5.4460000000000001E-2</v>
          </cell>
        </row>
        <row r="16427">
          <cell r="B16427">
            <v>72603066201</v>
          </cell>
          <cell r="C16427">
            <v>5.4460000000000001E-2</v>
          </cell>
        </row>
        <row r="16428">
          <cell r="B16428" t="str">
            <v>00378180710</v>
          </cell>
          <cell r="C16428">
            <v>5.8000000000000003E-2</v>
          </cell>
        </row>
        <row r="16429">
          <cell r="B16429" t="str">
            <v>00378180777</v>
          </cell>
          <cell r="C16429">
            <v>5.8000000000000003E-2</v>
          </cell>
        </row>
        <row r="16430">
          <cell r="B16430" t="str">
            <v>00480869310</v>
          </cell>
          <cell r="C16430">
            <v>5.8000000000000003E-2</v>
          </cell>
        </row>
        <row r="16431">
          <cell r="B16431" t="str">
            <v>00480869398</v>
          </cell>
          <cell r="C16431">
            <v>5.8000000000000003E-2</v>
          </cell>
        </row>
        <row r="16432">
          <cell r="B16432" t="str">
            <v>00527328343</v>
          </cell>
          <cell r="C16432">
            <v>5.8000000000000003E-2</v>
          </cell>
        </row>
        <row r="16433">
          <cell r="B16433" t="str">
            <v>00527328346</v>
          </cell>
          <cell r="C16433">
            <v>5.8000000000000003E-2</v>
          </cell>
        </row>
        <row r="16434">
          <cell r="B16434" t="str">
            <v>00904695261</v>
          </cell>
          <cell r="C16434">
            <v>5.8000000000000003E-2</v>
          </cell>
        </row>
        <row r="16435">
          <cell r="B16435">
            <v>16729045015</v>
          </cell>
          <cell r="C16435">
            <v>5.8000000000000003E-2</v>
          </cell>
        </row>
        <row r="16436">
          <cell r="B16436">
            <v>16729045017</v>
          </cell>
          <cell r="C16436">
            <v>5.8000000000000003E-2</v>
          </cell>
        </row>
        <row r="16437">
          <cell r="B16437">
            <v>31722028710</v>
          </cell>
          <cell r="C16437">
            <v>5.8000000000000003E-2</v>
          </cell>
        </row>
        <row r="16438">
          <cell r="B16438">
            <v>31722028790</v>
          </cell>
          <cell r="C16438">
            <v>5.8000000000000003E-2</v>
          </cell>
        </row>
        <row r="16439">
          <cell r="B16439">
            <v>33342039610</v>
          </cell>
          <cell r="C16439">
            <v>5.8000000000000003E-2</v>
          </cell>
        </row>
        <row r="16440">
          <cell r="B16440">
            <v>33342039611</v>
          </cell>
          <cell r="C16440">
            <v>5.8000000000000003E-2</v>
          </cell>
        </row>
        <row r="16441">
          <cell r="B16441">
            <v>33342039644</v>
          </cell>
          <cell r="C16441">
            <v>5.8000000000000003E-2</v>
          </cell>
        </row>
        <row r="16442">
          <cell r="B16442">
            <v>42292003801</v>
          </cell>
          <cell r="C16442">
            <v>5.8000000000000003E-2</v>
          </cell>
        </row>
        <row r="16443">
          <cell r="B16443">
            <v>42292003820</v>
          </cell>
          <cell r="C16443">
            <v>5.8000000000000003E-2</v>
          </cell>
        </row>
        <row r="16444">
          <cell r="B16444">
            <v>47781064910</v>
          </cell>
          <cell r="C16444">
            <v>5.8000000000000003E-2</v>
          </cell>
        </row>
        <row r="16445">
          <cell r="B16445">
            <v>47781064990</v>
          </cell>
          <cell r="C16445">
            <v>5.8000000000000003E-2</v>
          </cell>
        </row>
        <row r="16446">
          <cell r="B16446">
            <v>60687048601</v>
          </cell>
          <cell r="C16446">
            <v>5.8000000000000003E-2</v>
          </cell>
        </row>
        <row r="16447">
          <cell r="B16447">
            <v>60687048611</v>
          </cell>
          <cell r="C16447">
            <v>5.8000000000000003E-2</v>
          </cell>
        </row>
        <row r="16448">
          <cell r="B16448">
            <v>68180096801</v>
          </cell>
          <cell r="C16448">
            <v>5.8000000000000003E-2</v>
          </cell>
        </row>
        <row r="16449">
          <cell r="B16449">
            <v>68180096803</v>
          </cell>
          <cell r="C16449">
            <v>5.8000000000000003E-2</v>
          </cell>
        </row>
        <row r="16450">
          <cell r="B16450">
            <v>68180096809</v>
          </cell>
          <cell r="C16450">
            <v>5.8000000000000003E-2</v>
          </cell>
        </row>
        <row r="16451">
          <cell r="B16451">
            <v>69238183301</v>
          </cell>
          <cell r="C16451">
            <v>5.8000000000000003E-2</v>
          </cell>
        </row>
        <row r="16452">
          <cell r="B16452">
            <v>69238183307</v>
          </cell>
          <cell r="C16452">
            <v>5.8000000000000003E-2</v>
          </cell>
        </row>
        <row r="16453">
          <cell r="B16453">
            <v>72603066301</v>
          </cell>
          <cell r="C16453">
            <v>5.8000000000000003E-2</v>
          </cell>
        </row>
        <row r="16454">
          <cell r="B16454">
            <v>60793085401</v>
          </cell>
          <cell r="C16454">
            <v>0.92259999999999998</v>
          </cell>
        </row>
        <row r="16455">
          <cell r="B16455">
            <v>60793085410</v>
          </cell>
          <cell r="C16455">
            <v>0.92259999999999998</v>
          </cell>
        </row>
        <row r="16456">
          <cell r="B16456">
            <v>60793085501</v>
          </cell>
          <cell r="C16456">
            <v>1.0657300000000001</v>
          </cell>
        </row>
        <row r="16457">
          <cell r="B16457">
            <v>60793085510</v>
          </cell>
          <cell r="C16457">
            <v>1.0657300000000001</v>
          </cell>
        </row>
        <row r="16458">
          <cell r="B16458">
            <v>60793085601</v>
          </cell>
          <cell r="C16458">
            <v>1.0819000000000001</v>
          </cell>
        </row>
        <row r="16459">
          <cell r="B16459">
            <v>60793085610</v>
          </cell>
          <cell r="C16459">
            <v>1.0819000000000001</v>
          </cell>
        </row>
        <row r="16460">
          <cell r="B16460">
            <v>60793085701</v>
          </cell>
          <cell r="C16460">
            <v>1.0950599999999999</v>
          </cell>
        </row>
        <row r="16461">
          <cell r="B16461">
            <v>60793085710</v>
          </cell>
          <cell r="C16461">
            <v>1.0950599999999999</v>
          </cell>
        </row>
        <row r="16462">
          <cell r="B16462">
            <v>60793085801</v>
          </cell>
          <cell r="C16462">
            <v>1.1153500000000001</v>
          </cell>
        </row>
        <row r="16463">
          <cell r="B16463">
            <v>60793085810</v>
          </cell>
          <cell r="C16463">
            <v>1.1153500000000001</v>
          </cell>
        </row>
        <row r="16464">
          <cell r="B16464">
            <v>60793085901</v>
          </cell>
          <cell r="C16464">
            <v>1.32358</v>
          </cell>
        </row>
        <row r="16465">
          <cell r="B16465">
            <v>60793085910</v>
          </cell>
          <cell r="C16465">
            <v>1.32358</v>
          </cell>
        </row>
        <row r="16466">
          <cell r="B16466">
            <v>60793086001</v>
          </cell>
          <cell r="C16466">
            <v>1.28786</v>
          </cell>
        </row>
        <row r="16467">
          <cell r="B16467">
            <v>60793086010</v>
          </cell>
          <cell r="C16467">
            <v>1.28786</v>
          </cell>
        </row>
        <row r="16468">
          <cell r="B16468">
            <v>60793085001</v>
          </cell>
          <cell r="C16468">
            <v>0.71601000000000004</v>
          </cell>
        </row>
        <row r="16469">
          <cell r="B16469">
            <v>60793085010</v>
          </cell>
          <cell r="C16469">
            <v>0.71601000000000004</v>
          </cell>
        </row>
        <row r="16470">
          <cell r="B16470">
            <v>60793085101</v>
          </cell>
          <cell r="C16470">
            <v>0.81120000000000003</v>
          </cell>
        </row>
        <row r="16471">
          <cell r="B16471">
            <v>60793085110</v>
          </cell>
          <cell r="C16471">
            <v>0.81120000000000003</v>
          </cell>
        </row>
        <row r="16472">
          <cell r="B16472">
            <v>60793085201</v>
          </cell>
          <cell r="C16472">
            <v>0.89798999999999995</v>
          </cell>
        </row>
        <row r="16473">
          <cell r="B16473">
            <v>60793085210</v>
          </cell>
          <cell r="C16473">
            <v>0.89798999999999995</v>
          </cell>
        </row>
        <row r="16474">
          <cell r="B16474">
            <v>60793085301</v>
          </cell>
          <cell r="C16474">
            <v>0.91435999999999995</v>
          </cell>
        </row>
        <row r="16475">
          <cell r="B16475">
            <v>60793085310</v>
          </cell>
          <cell r="C16475">
            <v>0.91435999999999995</v>
          </cell>
        </row>
        <row r="16476">
          <cell r="B16476">
            <v>68220011310</v>
          </cell>
          <cell r="C16476">
            <v>2.6515</v>
          </cell>
        </row>
        <row r="16477">
          <cell r="B16477" t="str">
            <v>00456201001</v>
          </cell>
          <cell r="C16477">
            <v>14.75198</v>
          </cell>
        </row>
        <row r="16478">
          <cell r="B16478" t="str">
            <v>00456202001</v>
          </cell>
          <cell r="C16478">
            <v>15.311360000000001</v>
          </cell>
        </row>
        <row r="16479">
          <cell r="B16479" t="str">
            <v>00456200501</v>
          </cell>
          <cell r="C16479">
            <v>14.02627</v>
          </cell>
        </row>
        <row r="16480">
          <cell r="B16480">
            <v>54092047601</v>
          </cell>
          <cell r="C16480">
            <v>8.9765999999999995</v>
          </cell>
        </row>
        <row r="16481">
          <cell r="B16481">
            <v>54092047602</v>
          </cell>
          <cell r="C16481">
            <v>8.9765999999999995</v>
          </cell>
        </row>
        <row r="16482">
          <cell r="B16482">
            <v>54092047612</v>
          </cell>
          <cell r="C16482">
            <v>8.9765999999999995</v>
          </cell>
        </row>
        <row r="16483">
          <cell r="B16483" t="str">
            <v>00904734920</v>
          </cell>
          <cell r="C16483">
            <v>4.7660000000000001E-2</v>
          </cell>
        </row>
        <row r="16484">
          <cell r="B16484" t="str">
            <v>00054350049</v>
          </cell>
          <cell r="C16484">
            <v>9.3859999999999999E-2</v>
          </cell>
        </row>
        <row r="16485">
          <cell r="B16485" t="str">
            <v>00121095003</v>
          </cell>
          <cell r="C16485">
            <v>9.3859999999999999E-2</v>
          </cell>
        </row>
        <row r="16486">
          <cell r="B16486">
            <v>62135071242</v>
          </cell>
          <cell r="C16486">
            <v>9.3859999999999999E-2</v>
          </cell>
        </row>
        <row r="16487">
          <cell r="B16487">
            <v>72888012526</v>
          </cell>
          <cell r="C16487">
            <v>9.3859999999999999E-2</v>
          </cell>
        </row>
        <row r="16488">
          <cell r="B16488">
            <v>13925015903</v>
          </cell>
          <cell r="C16488">
            <v>0.43089</v>
          </cell>
        </row>
        <row r="16489">
          <cell r="B16489">
            <v>69367020285</v>
          </cell>
          <cell r="C16489">
            <v>0.43089</v>
          </cell>
        </row>
        <row r="16490">
          <cell r="B16490">
            <v>13925015901</v>
          </cell>
          <cell r="C16490">
            <v>0.66739000000000004</v>
          </cell>
        </row>
        <row r="16491">
          <cell r="B16491">
            <v>69367020201</v>
          </cell>
          <cell r="C16491">
            <v>0.66739000000000004</v>
          </cell>
        </row>
        <row r="16492">
          <cell r="B16492">
            <v>39328002430</v>
          </cell>
          <cell r="C16492">
            <v>0.44444</v>
          </cell>
        </row>
        <row r="16493">
          <cell r="B16493">
            <v>83720052301</v>
          </cell>
          <cell r="C16493">
            <v>0.44444</v>
          </cell>
        </row>
        <row r="16494">
          <cell r="B16494" t="str">
            <v>00536135795</v>
          </cell>
          <cell r="C16494">
            <v>0.46708</v>
          </cell>
        </row>
        <row r="16495">
          <cell r="B16495" t="str">
            <v>00536126720</v>
          </cell>
          <cell r="C16495">
            <v>0.61817999999999995</v>
          </cell>
        </row>
        <row r="16496">
          <cell r="B16496" t="str">
            <v>00536127803</v>
          </cell>
          <cell r="C16496">
            <v>0.61817999999999995</v>
          </cell>
        </row>
        <row r="16497">
          <cell r="B16497">
            <v>39328002415</v>
          </cell>
          <cell r="C16497">
            <v>0.61817999999999995</v>
          </cell>
        </row>
        <row r="16498">
          <cell r="B16498">
            <v>70512001430</v>
          </cell>
          <cell r="C16498">
            <v>0.95918999999999999</v>
          </cell>
        </row>
        <row r="16499">
          <cell r="B16499">
            <v>70512081201</v>
          </cell>
          <cell r="C16499">
            <v>0.95918999999999999</v>
          </cell>
        </row>
        <row r="16500">
          <cell r="B16500">
            <v>70512081230</v>
          </cell>
          <cell r="C16500">
            <v>0.95918999999999999</v>
          </cell>
        </row>
        <row r="16501">
          <cell r="B16501">
            <v>16714087802</v>
          </cell>
          <cell r="C16501">
            <v>0.15617</v>
          </cell>
        </row>
        <row r="16502">
          <cell r="B16502">
            <v>33342040550</v>
          </cell>
          <cell r="C16502">
            <v>0.15617</v>
          </cell>
        </row>
        <row r="16503">
          <cell r="B16503">
            <v>51672300803</v>
          </cell>
          <cell r="C16503">
            <v>0.15617</v>
          </cell>
        </row>
        <row r="16504">
          <cell r="B16504">
            <v>51672300805</v>
          </cell>
          <cell r="C16504">
            <v>0.15617</v>
          </cell>
        </row>
        <row r="16505">
          <cell r="B16505">
            <v>62332042450</v>
          </cell>
          <cell r="C16505">
            <v>0.15617</v>
          </cell>
        </row>
        <row r="16506">
          <cell r="B16506">
            <v>64380078933</v>
          </cell>
          <cell r="C16506">
            <v>0.15617</v>
          </cell>
        </row>
        <row r="16507">
          <cell r="B16507">
            <v>65162091853</v>
          </cell>
          <cell r="C16507">
            <v>0.15617</v>
          </cell>
        </row>
        <row r="16508">
          <cell r="B16508">
            <v>67877047380</v>
          </cell>
          <cell r="C16508">
            <v>0.15617</v>
          </cell>
        </row>
        <row r="16509">
          <cell r="B16509">
            <v>68462041827</v>
          </cell>
          <cell r="C16509">
            <v>0.15617</v>
          </cell>
        </row>
        <row r="16510">
          <cell r="B16510">
            <v>70752011304</v>
          </cell>
          <cell r="C16510">
            <v>0.15617</v>
          </cell>
        </row>
        <row r="16511">
          <cell r="B16511">
            <v>33342040530</v>
          </cell>
          <cell r="C16511">
            <v>0.16661999999999999</v>
          </cell>
        </row>
        <row r="16512">
          <cell r="B16512">
            <v>51672302002</v>
          </cell>
          <cell r="C16512">
            <v>0.16661999999999999</v>
          </cell>
        </row>
        <row r="16513">
          <cell r="B16513">
            <v>62332042430</v>
          </cell>
          <cell r="C16513">
            <v>0.16661999999999999</v>
          </cell>
        </row>
        <row r="16514">
          <cell r="B16514">
            <v>64380078923</v>
          </cell>
          <cell r="C16514">
            <v>0.16661999999999999</v>
          </cell>
        </row>
        <row r="16515">
          <cell r="B16515">
            <v>71085000130</v>
          </cell>
          <cell r="C16515">
            <v>0.16661999999999999</v>
          </cell>
        </row>
        <row r="16516">
          <cell r="B16516" t="str">
            <v>00168020437</v>
          </cell>
          <cell r="C16516">
            <v>0.16717000000000001</v>
          </cell>
        </row>
        <row r="16517">
          <cell r="B16517">
            <v>16714087801</v>
          </cell>
          <cell r="C16517">
            <v>0.16717000000000001</v>
          </cell>
        </row>
        <row r="16518">
          <cell r="B16518">
            <v>33342040535</v>
          </cell>
          <cell r="C16518">
            <v>0.16717000000000001</v>
          </cell>
        </row>
        <row r="16519">
          <cell r="B16519">
            <v>51672302009</v>
          </cell>
          <cell r="C16519">
            <v>0.16717000000000001</v>
          </cell>
        </row>
        <row r="16520">
          <cell r="B16520">
            <v>62332042435</v>
          </cell>
          <cell r="C16520">
            <v>0.16717000000000001</v>
          </cell>
        </row>
        <row r="16521">
          <cell r="B16521">
            <v>64380078932</v>
          </cell>
          <cell r="C16521">
            <v>0.16717000000000001</v>
          </cell>
        </row>
        <row r="16522">
          <cell r="B16522">
            <v>65162091838</v>
          </cell>
          <cell r="C16522">
            <v>0.16717000000000001</v>
          </cell>
        </row>
        <row r="16523">
          <cell r="B16523">
            <v>67877047379</v>
          </cell>
          <cell r="C16523">
            <v>0.16717000000000001</v>
          </cell>
        </row>
        <row r="16524">
          <cell r="B16524">
            <v>68462041820</v>
          </cell>
          <cell r="C16524">
            <v>0.16717000000000001</v>
          </cell>
        </row>
        <row r="16525">
          <cell r="B16525">
            <v>69680012035</v>
          </cell>
          <cell r="C16525">
            <v>0.16717000000000001</v>
          </cell>
        </row>
        <row r="16526">
          <cell r="B16526">
            <v>70752011303</v>
          </cell>
          <cell r="C16526">
            <v>0.16717000000000001</v>
          </cell>
        </row>
        <row r="16527">
          <cell r="B16527" t="str">
            <v>00378905516</v>
          </cell>
          <cell r="C16527">
            <v>2.0449199999999998</v>
          </cell>
        </row>
        <row r="16528">
          <cell r="B16528" t="str">
            <v>00378905593</v>
          </cell>
          <cell r="C16528">
            <v>2.0449199999999998</v>
          </cell>
        </row>
        <row r="16529">
          <cell r="B16529" t="str">
            <v>00591267911</v>
          </cell>
          <cell r="C16529">
            <v>2.0449199999999998</v>
          </cell>
        </row>
        <row r="16530">
          <cell r="B16530" t="str">
            <v>00591267930</v>
          </cell>
          <cell r="C16530">
            <v>2.0449199999999998</v>
          </cell>
        </row>
        <row r="16531">
          <cell r="B16531" t="str">
            <v>00591352511</v>
          </cell>
          <cell r="C16531">
            <v>2.0449199999999998</v>
          </cell>
        </row>
        <row r="16532">
          <cell r="B16532" t="str">
            <v>00591352530</v>
          </cell>
          <cell r="C16532">
            <v>2.0449199999999998</v>
          </cell>
        </row>
        <row r="16533">
          <cell r="B16533" t="str">
            <v>00603188010</v>
          </cell>
          <cell r="C16533">
            <v>2.0449199999999998</v>
          </cell>
        </row>
        <row r="16534">
          <cell r="B16534" t="str">
            <v>00603188016</v>
          </cell>
          <cell r="C16534">
            <v>2.0449199999999998</v>
          </cell>
        </row>
        <row r="16535">
          <cell r="B16535">
            <v>42858011830</v>
          </cell>
          <cell r="C16535">
            <v>2.0449199999999998</v>
          </cell>
        </row>
        <row r="16536">
          <cell r="B16536">
            <v>59088039654</v>
          </cell>
          <cell r="C16536">
            <v>2.0449199999999998</v>
          </cell>
        </row>
        <row r="16537">
          <cell r="B16537">
            <v>59088039682</v>
          </cell>
          <cell r="C16537">
            <v>2.0449199999999998</v>
          </cell>
        </row>
        <row r="16538">
          <cell r="B16538">
            <v>65162079104</v>
          </cell>
          <cell r="C16538">
            <v>2.0449199999999998</v>
          </cell>
        </row>
        <row r="16539">
          <cell r="B16539">
            <v>65162079108</v>
          </cell>
          <cell r="C16539">
            <v>2.0449199999999998</v>
          </cell>
        </row>
        <row r="16540">
          <cell r="B16540">
            <v>24689012401</v>
          </cell>
          <cell r="C16540">
            <v>0.45063999999999999</v>
          </cell>
        </row>
        <row r="16541">
          <cell r="B16541">
            <v>39328002530</v>
          </cell>
          <cell r="C16541">
            <v>0.45063999999999999</v>
          </cell>
        </row>
        <row r="16542">
          <cell r="B16542">
            <v>75834014130</v>
          </cell>
          <cell r="C16542">
            <v>0.45063999999999999</v>
          </cell>
        </row>
        <row r="16543">
          <cell r="B16543">
            <v>39328002515</v>
          </cell>
          <cell r="C16543">
            <v>1.1111500000000001</v>
          </cell>
        </row>
        <row r="16544">
          <cell r="B16544">
            <v>55150025124</v>
          </cell>
          <cell r="C16544">
            <v>0.13824</v>
          </cell>
        </row>
        <row r="16545">
          <cell r="B16545">
            <v>31722011731</v>
          </cell>
          <cell r="C16545">
            <v>0.55171000000000003</v>
          </cell>
        </row>
        <row r="16546">
          <cell r="B16546">
            <v>70756064025</v>
          </cell>
          <cell r="C16546">
            <v>0.55171000000000003</v>
          </cell>
        </row>
        <row r="16547">
          <cell r="B16547">
            <v>72603035025</v>
          </cell>
          <cell r="C16547">
            <v>0.55171000000000003</v>
          </cell>
        </row>
        <row r="16548">
          <cell r="B16548">
            <v>31722011734</v>
          </cell>
          <cell r="C16548">
            <v>0.75568000000000002</v>
          </cell>
        </row>
        <row r="16549">
          <cell r="B16549">
            <v>55150016102</v>
          </cell>
          <cell r="C16549">
            <v>0.75568000000000002</v>
          </cell>
        </row>
        <row r="16550">
          <cell r="B16550">
            <v>55150016109</v>
          </cell>
          <cell r="C16550">
            <v>0.75568000000000002</v>
          </cell>
        </row>
        <row r="16551">
          <cell r="B16551">
            <v>72603035010</v>
          </cell>
          <cell r="C16551">
            <v>0.75568000000000002</v>
          </cell>
        </row>
        <row r="16552">
          <cell r="B16552">
            <v>55150025224</v>
          </cell>
          <cell r="C16552">
            <v>7.6929999999999998E-2</v>
          </cell>
        </row>
        <row r="16553">
          <cell r="B16553">
            <v>72603072225</v>
          </cell>
          <cell r="C16553">
            <v>7.6929999999999998E-2</v>
          </cell>
        </row>
        <row r="16554">
          <cell r="B16554">
            <v>55150016205</v>
          </cell>
          <cell r="C16554">
            <v>0.55171000000000003</v>
          </cell>
        </row>
        <row r="16555">
          <cell r="B16555" t="str">
            <v>00143959525</v>
          </cell>
          <cell r="C16555">
            <v>0.38099</v>
          </cell>
        </row>
        <row r="16556">
          <cell r="B16556">
            <v>31722011732</v>
          </cell>
          <cell r="C16556">
            <v>0.38099</v>
          </cell>
        </row>
        <row r="16557">
          <cell r="B16557">
            <v>63739017027</v>
          </cell>
          <cell r="C16557">
            <v>0.38099</v>
          </cell>
        </row>
        <row r="16558">
          <cell r="B16558">
            <v>70756064125</v>
          </cell>
          <cell r="C16558">
            <v>0.38099</v>
          </cell>
        </row>
        <row r="16559">
          <cell r="B16559">
            <v>72572037025</v>
          </cell>
          <cell r="C16559">
            <v>0.38099</v>
          </cell>
        </row>
        <row r="16560">
          <cell r="B16560">
            <v>31722011735</v>
          </cell>
          <cell r="C16560">
            <v>0.55171000000000003</v>
          </cell>
        </row>
        <row r="16561">
          <cell r="B16561">
            <v>55150016209</v>
          </cell>
          <cell r="C16561">
            <v>0.55171000000000003</v>
          </cell>
        </row>
        <row r="16562">
          <cell r="B16562">
            <v>63739017024</v>
          </cell>
          <cell r="C16562">
            <v>0.55171000000000003</v>
          </cell>
        </row>
        <row r="16563">
          <cell r="B16563" t="str">
            <v>00143957710</v>
          </cell>
          <cell r="C16563">
            <v>7.6929999999999998E-2</v>
          </cell>
        </row>
        <row r="16564">
          <cell r="B16564" t="str">
            <v>00409427601</v>
          </cell>
          <cell r="C16564">
            <v>7.6929999999999998E-2</v>
          </cell>
        </row>
        <row r="16565">
          <cell r="B16565">
            <v>31722011631</v>
          </cell>
          <cell r="C16565">
            <v>7.6929999999999998E-2</v>
          </cell>
        </row>
        <row r="16566">
          <cell r="B16566">
            <v>31722011634</v>
          </cell>
          <cell r="C16566">
            <v>7.6929999999999998E-2</v>
          </cell>
        </row>
        <row r="16567">
          <cell r="B16567">
            <v>55150025220</v>
          </cell>
          <cell r="C16567">
            <v>7.6929999999999998E-2</v>
          </cell>
        </row>
        <row r="16568">
          <cell r="B16568">
            <v>70756064625</v>
          </cell>
          <cell r="C16568">
            <v>7.6929999999999998E-2</v>
          </cell>
        </row>
        <row r="16569">
          <cell r="B16569">
            <v>55150025110</v>
          </cell>
          <cell r="C16569">
            <v>0.13824</v>
          </cell>
        </row>
        <row r="16570">
          <cell r="B16570">
            <v>63323020110</v>
          </cell>
          <cell r="C16570">
            <v>0.13824</v>
          </cell>
        </row>
        <row r="16571">
          <cell r="B16571">
            <v>70756064525</v>
          </cell>
          <cell r="C16571">
            <v>0.13824</v>
          </cell>
        </row>
        <row r="16572">
          <cell r="B16572">
            <v>72603082510</v>
          </cell>
          <cell r="C16572">
            <v>8.5300000000000001E-2</v>
          </cell>
        </row>
        <row r="16573">
          <cell r="B16573" t="str">
            <v>00143959425</v>
          </cell>
          <cell r="C16573">
            <v>0.36337999999999998</v>
          </cell>
        </row>
        <row r="16574">
          <cell r="B16574">
            <v>31722011832</v>
          </cell>
          <cell r="C16574">
            <v>0.36337999999999998</v>
          </cell>
        </row>
        <row r="16575">
          <cell r="B16575">
            <v>68094008125</v>
          </cell>
          <cell r="C16575">
            <v>0.36337999999999998</v>
          </cell>
        </row>
        <row r="16576">
          <cell r="B16576">
            <v>70756064325</v>
          </cell>
          <cell r="C16576">
            <v>0.36337999999999998</v>
          </cell>
        </row>
        <row r="16577">
          <cell r="B16577">
            <v>72572037225</v>
          </cell>
          <cell r="C16577">
            <v>0.36337999999999998</v>
          </cell>
        </row>
        <row r="16578">
          <cell r="B16578">
            <v>72603050525</v>
          </cell>
          <cell r="C16578">
            <v>0.36337999999999998</v>
          </cell>
        </row>
        <row r="16579">
          <cell r="B16579">
            <v>55150025524</v>
          </cell>
          <cell r="C16579">
            <v>8.5300000000000001E-2</v>
          </cell>
        </row>
        <row r="16580">
          <cell r="B16580">
            <v>72603074425</v>
          </cell>
          <cell r="C16580">
            <v>8.5300000000000001E-2</v>
          </cell>
        </row>
        <row r="16581">
          <cell r="B16581">
            <v>76329301105</v>
          </cell>
          <cell r="C16581">
            <v>1.1657900000000001</v>
          </cell>
        </row>
        <row r="16582">
          <cell r="B16582">
            <v>72485061130</v>
          </cell>
          <cell r="C16582">
            <v>3.2211099999999999</v>
          </cell>
        </row>
        <row r="16583">
          <cell r="B16583">
            <v>76329301305</v>
          </cell>
          <cell r="C16583">
            <v>0.69023000000000001</v>
          </cell>
        </row>
        <row r="16584">
          <cell r="B16584">
            <v>76329301205</v>
          </cell>
          <cell r="C16584">
            <v>1.1657900000000001</v>
          </cell>
        </row>
        <row r="16585">
          <cell r="B16585" t="str">
            <v>00143957510</v>
          </cell>
          <cell r="C16585">
            <v>8.5300000000000001E-2</v>
          </cell>
        </row>
        <row r="16586">
          <cell r="B16586" t="str">
            <v>00409427701</v>
          </cell>
          <cell r="C16586">
            <v>8.5300000000000001E-2</v>
          </cell>
        </row>
        <row r="16587">
          <cell r="B16587">
            <v>31722021731</v>
          </cell>
          <cell r="C16587">
            <v>8.5300000000000001E-2</v>
          </cell>
        </row>
        <row r="16588">
          <cell r="B16588">
            <v>31722021733</v>
          </cell>
          <cell r="C16588">
            <v>8.5300000000000001E-2</v>
          </cell>
        </row>
        <row r="16589">
          <cell r="B16589">
            <v>55150025520</v>
          </cell>
          <cell r="C16589">
            <v>8.5300000000000001E-2</v>
          </cell>
        </row>
        <row r="16590">
          <cell r="B16590">
            <v>70756064825</v>
          </cell>
          <cell r="C16590">
            <v>8.5300000000000001E-2</v>
          </cell>
        </row>
        <row r="16591">
          <cell r="B16591">
            <v>70000009801</v>
          </cell>
          <cell r="C16591">
            <v>5.2440000000000001E-2</v>
          </cell>
        </row>
        <row r="16592">
          <cell r="B16592" t="str">
            <v>00054350547</v>
          </cell>
          <cell r="C16592">
            <v>0.27671000000000001</v>
          </cell>
        </row>
        <row r="16593">
          <cell r="B16593" t="str">
            <v>00116402550</v>
          </cell>
          <cell r="C16593">
            <v>0.27671000000000001</v>
          </cell>
        </row>
        <row r="16594">
          <cell r="B16594" t="str">
            <v>00121097251</v>
          </cell>
          <cell r="C16594">
            <v>0.27671000000000001</v>
          </cell>
        </row>
        <row r="16595">
          <cell r="B16595" t="str">
            <v>00527600480</v>
          </cell>
          <cell r="C16595">
            <v>0.27671000000000001</v>
          </cell>
        </row>
        <row r="16596">
          <cell r="B16596">
            <v>51672141103</v>
          </cell>
          <cell r="C16596">
            <v>0.27671000000000001</v>
          </cell>
        </row>
        <row r="16597">
          <cell r="B16597">
            <v>63739099764</v>
          </cell>
          <cell r="C16597">
            <v>0.27671000000000001</v>
          </cell>
        </row>
        <row r="16598">
          <cell r="B16598">
            <v>70954051810</v>
          </cell>
          <cell r="C16598">
            <v>0.27671000000000001</v>
          </cell>
        </row>
        <row r="16599">
          <cell r="B16599">
            <v>83148004350</v>
          </cell>
          <cell r="C16599">
            <v>0.27671000000000001</v>
          </cell>
        </row>
        <row r="16600">
          <cell r="B16600" t="str">
            <v>00121097001</v>
          </cell>
          <cell r="C16600">
            <v>0.95918999999999999</v>
          </cell>
        </row>
        <row r="16601">
          <cell r="B16601" t="str">
            <v>00121097005</v>
          </cell>
          <cell r="C16601">
            <v>0.95918999999999999</v>
          </cell>
        </row>
        <row r="16602">
          <cell r="B16602" t="str">
            <v>00121097030</v>
          </cell>
          <cell r="C16602">
            <v>0.95918999999999999</v>
          </cell>
        </row>
        <row r="16603">
          <cell r="B16603" t="str">
            <v>00536120207</v>
          </cell>
          <cell r="C16603">
            <v>0.95918999999999999</v>
          </cell>
        </row>
        <row r="16604">
          <cell r="B16604" t="str">
            <v>00536120215</v>
          </cell>
          <cell r="C16604">
            <v>0.95918999999999999</v>
          </cell>
        </row>
        <row r="16605">
          <cell r="B16605" t="str">
            <v>00536120229</v>
          </cell>
          <cell r="C16605">
            <v>0.95918999999999999</v>
          </cell>
        </row>
        <row r="16606">
          <cell r="B16606">
            <v>46122045021</v>
          </cell>
          <cell r="C16606">
            <v>0.95918999999999999</v>
          </cell>
        </row>
        <row r="16607">
          <cell r="B16607">
            <v>70000036601</v>
          </cell>
          <cell r="C16607">
            <v>0.95918999999999999</v>
          </cell>
        </row>
        <row r="16608">
          <cell r="B16608">
            <v>70000055701</v>
          </cell>
          <cell r="C16608">
            <v>0.95918999999999999</v>
          </cell>
        </row>
        <row r="16609">
          <cell r="B16609">
            <v>13925016003</v>
          </cell>
          <cell r="C16609">
            <v>1.0036700000000001</v>
          </cell>
        </row>
        <row r="16610">
          <cell r="B16610">
            <v>59088081907</v>
          </cell>
          <cell r="C16610">
            <v>1.0036700000000001</v>
          </cell>
        </row>
        <row r="16611">
          <cell r="B16611">
            <v>69367039785</v>
          </cell>
          <cell r="C16611">
            <v>1.0036700000000001</v>
          </cell>
        </row>
        <row r="16612">
          <cell r="B16612">
            <v>13925016001</v>
          </cell>
          <cell r="C16612">
            <v>1.52773</v>
          </cell>
        </row>
        <row r="16613">
          <cell r="B16613">
            <v>13925016520</v>
          </cell>
          <cell r="C16613">
            <v>91.188000000000002</v>
          </cell>
        </row>
        <row r="16614">
          <cell r="B16614">
            <v>59088081920</v>
          </cell>
          <cell r="C16614">
            <v>91.188000000000002</v>
          </cell>
        </row>
        <row r="16615">
          <cell r="B16615" t="str">
            <v>00121100230</v>
          </cell>
          <cell r="C16615">
            <v>0.26944000000000001</v>
          </cell>
        </row>
        <row r="16616">
          <cell r="B16616" t="str">
            <v>00168035730</v>
          </cell>
          <cell r="C16616">
            <v>0.26944000000000001</v>
          </cell>
        </row>
        <row r="16617">
          <cell r="B16617" t="str">
            <v>00574204230</v>
          </cell>
          <cell r="C16617">
            <v>0.26944000000000001</v>
          </cell>
        </row>
        <row r="16618">
          <cell r="B16618">
            <v>21922007605</v>
          </cell>
          <cell r="C16618">
            <v>0.26944000000000001</v>
          </cell>
        </row>
        <row r="16619">
          <cell r="B16619">
            <v>62332058231</v>
          </cell>
          <cell r="C16619">
            <v>0.26944000000000001</v>
          </cell>
        </row>
        <row r="16620">
          <cell r="B16620">
            <v>72578016506</v>
          </cell>
          <cell r="C16620">
            <v>0.26944000000000001</v>
          </cell>
        </row>
        <row r="16621">
          <cell r="B16621" t="str">
            <v>00168035755</v>
          </cell>
          <cell r="C16621">
            <v>1.5001599999999999</v>
          </cell>
        </row>
        <row r="16622">
          <cell r="B16622">
            <v>62332058204</v>
          </cell>
          <cell r="C16622">
            <v>1.5001599999999999</v>
          </cell>
        </row>
        <row r="16623">
          <cell r="B16623">
            <v>81033002551</v>
          </cell>
          <cell r="C16623">
            <v>1.5001599999999999</v>
          </cell>
        </row>
        <row r="16624">
          <cell r="B16624">
            <v>59088091054</v>
          </cell>
          <cell r="C16624">
            <v>2.0449199999999998</v>
          </cell>
        </row>
        <row r="16625">
          <cell r="B16625">
            <v>59088091084</v>
          </cell>
          <cell r="C16625">
            <v>2.0449199999999998</v>
          </cell>
        </row>
        <row r="16626">
          <cell r="B16626">
            <v>71656006620</v>
          </cell>
          <cell r="C16626">
            <v>2.6096300000000001</v>
          </cell>
        </row>
        <row r="16627">
          <cell r="B16627">
            <v>81033006620</v>
          </cell>
          <cell r="C16627">
            <v>2.6096300000000001</v>
          </cell>
        </row>
        <row r="16628">
          <cell r="B16628" t="str">
            <v>00054031950</v>
          </cell>
          <cell r="C16628">
            <v>2.4235600000000002</v>
          </cell>
        </row>
        <row r="16629">
          <cell r="B16629">
            <v>31722086525</v>
          </cell>
          <cell r="C16629">
            <v>2.4235600000000002</v>
          </cell>
        </row>
        <row r="16630">
          <cell r="B16630">
            <v>59762130804</v>
          </cell>
          <cell r="C16630">
            <v>2.4235600000000002</v>
          </cell>
        </row>
        <row r="16631">
          <cell r="B16631">
            <v>60687075405</v>
          </cell>
          <cell r="C16631">
            <v>2.4235600000000002</v>
          </cell>
        </row>
        <row r="16632">
          <cell r="B16632" t="str">
            <v>00904655304</v>
          </cell>
          <cell r="C16632">
            <v>1.4662999999999999</v>
          </cell>
        </row>
        <row r="16633">
          <cell r="B16633">
            <v>31722074920</v>
          </cell>
          <cell r="C16633">
            <v>1.4662999999999999</v>
          </cell>
        </row>
        <row r="16634">
          <cell r="B16634">
            <v>31722074930</v>
          </cell>
          <cell r="C16634">
            <v>1.4662999999999999</v>
          </cell>
        </row>
        <row r="16635">
          <cell r="B16635">
            <v>59762130701</v>
          </cell>
          <cell r="C16635">
            <v>1.4662999999999999</v>
          </cell>
        </row>
        <row r="16636">
          <cell r="B16636">
            <v>59762130702</v>
          </cell>
          <cell r="C16636">
            <v>1.4662999999999999</v>
          </cell>
        </row>
        <row r="16637">
          <cell r="B16637">
            <v>60687030911</v>
          </cell>
          <cell r="C16637">
            <v>1.4662999999999999</v>
          </cell>
        </row>
        <row r="16638">
          <cell r="B16638">
            <v>60687030921</v>
          </cell>
          <cell r="C16638">
            <v>1.4662999999999999</v>
          </cell>
        </row>
        <row r="16639">
          <cell r="B16639">
            <v>62135044220</v>
          </cell>
          <cell r="C16639">
            <v>1.4662999999999999</v>
          </cell>
        </row>
        <row r="16640">
          <cell r="B16640">
            <v>64980056102</v>
          </cell>
          <cell r="C16640">
            <v>1.4662999999999999</v>
          </cell>
        </row>
        <row r="16641">
          <cell r="B16641">
            <v>64980056103</v>
          </cell>
          <cell r="C16641">
            <v>1.4662999999999999</v>
          </cell>
        </row>
        <row r="16642">
          <cell r="B16642">
            <v>67877041920</v>
          </cell>
          <cell r="C16642">
            <v>1.4662999999999999</v>
          </cell>
        </row>
        <row r="16643">
          <cell r="B16643">
            <v>67877041933</v>
          </cell>
          <cell r="C16643">
            <v>1.4662999999999999</v>
          </cell>
        </row>
        <row r="16644">
          <cell r="B16644">
            <v>67877041984</v>
          </cell>
          <cell r="C16644">
            <v>1.4662999999999999</v>
          </cell>
        </row>
        <row r="16645">
          <cell r="B16645" t="str">
            <v>00456120130</v>
          </cell>
          <cell r="C16645">
            <v>18.145050000000001</v>
          </cell>
        </row>
        <row r="16646">
          <cell r="B16646" t="str">
            <v>00456120230</v>
          </cell>
          <cell r="C16646">
            <v>18.140799999999999</v>
          </cell>
        </row>
        <row r="16647">
          <cell r="B16647" t="str">
            <v>00456120330</v>
          </cell>
          <cell r="C16647">
            <v>18.130189999999999</v>
          </cell>
        </row>
        <row r="16648">
          <cell r="B16648" t="str">
            <v>00093217801</v>
          </cell>
          <cell r="C16648">
            <v>0.34311000000000003</v>
          </cell>
        </row>
        <row r="16649">
          <cell r="B16649">
            <v>16714016701</v>
          </cell>
          <cell r="C16649">
            <v>0.34311000000000003</v>
          </cell>
        </row>
        <row r="16650">
          <cell r="B16650">
            <v>42794001902</v>
          </cell>
          <cell r="C16650">
            <v>0.34311000000000003</v>
          </cell>
        </row>
        <row r="16651">
          <cell r="B16651">
            <v>42794001906</v>
          </cell>
          <cell r="C16651">
            <v>0.34311000000000003</v>
          </cell>
        </row>
        <row r="16652">
          <cell r="B16652">
            <v>42794001912</v>
          </cell>
          <cell r="C16652">
            <v>0.34311000000000003</v>
          </cell>
        </row>
        <row r="16653">
          <cell r="B16653">
            <v>59762120701</v>
          </cell>
          <cell r="C16653">
            <v>0.34311000000000003</v>
          </cell>
        </row>
        <row r="16654">
          <cell r="B16654">
            <v>62756059088</v>
          </cell>
          <cell r="C16654">
            <v>0.34311000000000003</v>
          </cell>
        </row>
        <row r="16655">
          <cell r="B16655">
            <v>68382058301</v>
          </cell>
          <cell r="C16655">
            <v>0.34311000000000003</v>
          </cell>
        </row>
        <row r="16656">
          <cell r="B16656">
            <v>70377011512</v>
          </cell>
          <cell r="C16656">
            <v>0.34311000000000003</v>
          </cell>
        </row>
        <row r="16657">
          <cell r="B16657">
            <v>75907000101</v>
          </cell>
          <cell r="C16657">
            <v>0.34311000000000003</v>
          </cell>
        </row>
        <row r="16658">
          <cell r="B16658" t="str">
            <v>00093217901</v>
          </cell>
          <cell r="C16658">
            <v>0.25486999999999999</v>
          </cell>
        </row>
        <row r="16659">
          <cell r="B16659">
            <v>16714016601</v>
          </cell>
          <cell r="C16659">
            <v>0.25486999999999999</v>
          </cell>
        </row>
        <row r="16660">
          <cell r="B16660">
            <v>42794001802</v>
          </cell>
          <cell r="C16660">
            <v>0.25486999999999999</v>
          </cell>
        </row>
        <row r="16661">
          <cell r="B16661">
            <v>42794001806</v>
          </cell>
          <cell r="C16661">
            <v>0.25486999999999999</v>
          </cell>
        </row>
        <row r="16662">
          <cell r="B16662">
            <v>42794001812</v>
          </cell>
          <cell r="C16662">
            <v>0.25486999999999999</v>
          </cell>
        </row>
        <row r="16663">
          <cell r="B16663">
            <v>51862032001</v>
          </cell>
          <cell r="C16663">
            <v>0.25486999999999999</v>
          </cell>
        </row>
        <row r="16664">
          <cell r="B16664">
            <v>59762120601</v>
          </cell>
          <cell r="C16664">
            <v>0.25486999999999999</v>
          </cell>
        </row>
        <row r="16665">
          <cell r="B16665">
            <v>62756058988</v>
          </cell>
          <cell r="C16665">
            <v>0.25486999999999999</v>
          </cell>
        </row>
        <row r="16666">
          <cell r="B16666">
            <v>68382058201</v>
          </cell>
          <cell r="C16666">
            <v>0.25486999999999999</v>
          </cell>
        </row>
        <row r="16667">
          <cell r="B16667">
            <v>70377011412</v>
          </cell>
          <cell r="C16667">
            <v>0.25486999999999999</v>
          </cell>
        </row>
        <row r="16668">
          <cell r="B16668">
            <v>75907003901</v>
          </cell>
          <cell r="C16668">
            <v>0.25486999999999999</v>
          </cell>
        </row>
        <row r="16669">
          <cell r="B16669" t="str">
            <v>00093218001</v>
          </cell>
          <cell r="C16669">
            <v>0.46887000000000001</v>
          </cell>
        </row>
        <row r="16670">
          <cell r="B16670">
            <v>16714016801</v>
          </cell>
          <cell r="C16670">
            <v>0.46887000000000001</v>
          </cell>
        </row>
        <row r="16671">
          <cell r="B16671">
            <v>42794002002</v>
          </cell>
          <cell r="C16671">
            <v>0.46887000000000001</v>
          </cell>
        </row>
        <row r="16672">
          <cell r="B16672">
            <v>42794002012</v>
          </cell>
          <cell r="C16672">
            <v>0.46887000000000001</v>
          </cell>
        </row>
        <row r="16673">
          <cell r="B16673">
            <v>51862032201</v>
          </cell>
          <cell r="C16673">
            <v>0.46887000000000001</v>
          </cell>
        </row>
        <row r="16674">
          <cell r="B16674">
            <v>59762120801</v>
          </cell>
          <cell r="C16674">
            <v>0.46887000000000001</v>
          </cell>
        </row>
        <row r="16675">
          <cell r="B16675">
            <v>62756059188</v>
          </cell>
          <cell r="C16675">
            <v>0.46887000000000001</v>
          </cell>
        </row>
        <row r="16676">
          <cell r="B16676">
            <v>68382058401</v>
          </cell>
          <cell r="C16676">
            <v>0.46887000000000001</v>
          </cell>
        </row>
        <row r="16677">
          <cell r="B16677">
            <v>70377011612</v>
          </cell>
          <cell r="C16677">
            <v>0.46887000000000001</v>
          </cell>
        </row>
        <row r="16678">
          <cell r="B16678">
            <v>75907000401</v>
          </cell>
          <cell r="C16678">
            <v>0.46887000000000001</v>
          </cell>
        </row>
        <row r="16679">
          <cell r="B16679">
            <v>58151015577</v>
          </cell>
          <cell r="C16679">
            <v>12.77206</v>
          </cell>
        </row>
        <row r="16680">
          <cell r="B16680" t="str">
            <v>00071015623</v>
          </cell>
          <cell r="C16680">
            <v>18.22485</v>
          </cell>
        </row>
        <row r="16681">
          <cell r="B16681">
            <v>58151015677</v>
          </cell>
          <cell r="C16681">
            <v>18.22485</v>
          </cell>
        </row>
        <row r="16682">
          <cell r="B16682" t="str">
            <v>00071015723</v>
          </cell>
          <cell r="C16682">
            <v>18.25226</v>
          </cell>
        </row>
        <row r="16683">
          <cell r="B16683">
            <v>58151015777</v>
          </cell>
          <cell r="C16683">
            <v>18.25226</v>
          </cell>
        </row>
        <row r="16684">
          <cell r="B16684" t="str">
            <v>00071015823</v>
          </cell>
          <cell r="C16684">
            <v>18.4026</v>
          </cell>
        </row>
        <row r="16685">
          <cell r="B16685">
            <v>58151015877</v>
          </cell>
          <cell r="C16685">
            <v>18.4026</v>
          </cell>
        </row>
        <row r="16686">
          <cell r="B16686">
            <v>70000059901</v>
          </cell>
          <cell r="C16686">
            <v>0.11957</v>
          </cell>
        </row>
        <row r="16687">
          <cell r="B16687">
            <v>70000033201</v>
          </cell>
          <cell r="C16687">
            <v>0.25416</v>
          </cell>
        </row>
        <row r="16688">
          <cell r="B16688">
            <v>46122036229</v>
          </cell>
          <cell r="C16688">
            <v>0.35026000000000002</v>
          </cell>
        </row>
        <row r="16689">
          <cell r="B16689" t="str">
            <v>00143914402</v>
          </cell>
          <cell r="C16689">
            <v>62.464959999999998</v>
          </cell>
        </row>
        <row r="16690">
          <cell r="B16690" t="str">
            <v>00480366720</v>
          </cell>
          <cell r="C16690">
            <v>62.464959999999998</v>
          </cell>
        </row>
        <row r="16691">
          <cell r="B16691">
            <v>71288056385</v>
          </cell>
          <cell r="C16691">
            <v>62.464959999999998</v>
          </cell>
        </row>
        <row r="16692">
          <cell r="B16692" t="str">
            <v>00143914403</v>
          </cell>
          <cell r="C16692">
            <v>54.52984</v>
          </cell>
        </row>
        <row r="16693">
          <cell r="B16693" t="str">
            <v>00480366722</v>
          </cell>
          <cell r="C16693">
            <v>54.52984</v>
          </cell>
        </row>
        <row r="16694">
          <cell r="B16694">
            <v>71288056384</v>
          </cell>
          <cell r="C16694">
            <v>54.52984</v>
          </cell>
        </row>
        <row r="16695">
          <cell r="B16695" t="str">
            <v>00054066025</v>
          </cell>
          <cell r="C16695">
            <v>3.2315299999999998</v>
          </cell>
        </row>
        <row r="16696">
          <cell r="B16696" t="str">
            <v>00378685477</v>
          </cell>
          <cell r="C16696">
            <v>3.2315299999999998</v>
          </cell>
        </row>
        <row r="16697">
          <cell r="B16697" t="str">
            <v>00406511101</v>
          </cell>
          <cell r="C16697">
            <v>3.2315299999999998</v>
          </cell>
        </row>
        <row r="16698">
          <cell r="B16698" t="str">
            <v>00480356501</v>
          </cell>
          <cell r="C16698">
            <v>3.2315299999999998</v>
          </cell>
        </row>
        <row r="16699">
          <cell r="B16699" t="str">
            <v>00527466137</v>
          </cell>
          <cell r="C16699">
            <v>3.2315299999999998</v>
          </cell>
        </row>
        <row r="16700">
          <cell r="B16700">
            <v>31722035001</v>
          </cell>
          <cell r="C16700">
            <v>3.2315299999999998</v>
          </cell>
        </row>
        <row r="16701">
          <cell r="B16701">
            <v>42858016101</v>
          </cell>
          <cell r="C16701">
            <v>3.2315299999999998</v>
          </cell>
        </row>
        <row r="16702">
          <cell r="B16702">
            <v>43547060210</v>
          </cell>
          <cell r="C16702">
            <v>3.2315299999999998</v>
          </cell>
        </row>
        <row r="16703">
          <cell r="B16703">
            <v>47781056201</v>
          </cell>
          <cell r="C16703">
            <v>3.2315299999999998</v>
          </cell>
        </row>
        <row r="16704">
          <cell r="B16704">
            <v>57664004688</v>
          </cell>
          <cell r="C16704">
            <v>3.2315299999999998</v>
          </cell>
        </row>
        <row r="16705">
          <cell r="B16705">
            <v>60505473901</v>
          </cell>
          <cell r="C16705">
            <v>3.2315299999999998</v>
          </cell>
        </row>
        <row r="16706">
          <cell r="B16706">
            <v>64850055001</v>
          </cell>
          <cell r="C16706">
            <v>3.2315299999999998</v>
          </cell>
        </row>
        <row r="16707">
          <cell r="B16707">
            <v>70010020601</v>
          </cell>
          <cell r="C16707">
            <v>3.2315299999999998</v>
          </cell>
        </row>
        <row r="16708">
          <cell r="B16708" t="str">
            <v>00406512401</v>
          </cell>
          <cell r="C16708">
            <v>6.6177000000000001</v>
          </cell>
        </row>
        <row r="16709">
          <cell r="B16709" t="str">
            <v>00480973701</v>
          </cell>
          <cell r="C16709">
            <v>6.6177000000000001</v>
          </cell>
        </row>
        <row r="16710">
          <cell r="B16710">
            <v>31722032101</v>
          </cell>
          <cell r="C16710">
            <v>6.6177000000000001</v>
          </cell>
        </row>
        <row r="16711">
          <cell r="B16711">
            <v>57664008388</v>
          </cell>
          <cell r="C16711">
            <v>6.6177000000000001</v>
          </cell>
        </row>
        <row r="16712">
          <cell r="B16712">
            <v>70010021401</v>
          </cell>
          <cell r="C16712">
            <v>6.6177000000000001</v>
          </cell>
        </row>
        <row r="16713">
          <cell r="B16713">
            <v>72205013291</v>
          </cell>
          <cell r="C16713">
            <v>6.6177000000000001</v>
          </cell>
        </row>
        <row r="16714">
          <cell r="B16714" t="str">
            <v>00054037025</v>
          </cell>
          <cell r="C16714">
            <v>3.5699800000000002</v>
          </cell>
        </row>
        <row r="16715">
          <cell r="B16715" t="str">
            <v>00378685577</v>
          </cell>
          <cell r="C16715">
            <v>3.5699800000000002</v>
          </cell>
        </row>
        <row r="16716">
          <cell r="B16716" t="str">
            <v>00406511201</v>
          </cell>
          <cell r="C16716">
            <v>3.5699800000000002</v>
          </cell>
        </row>
        <row r="16717">
          <cell r="B16717" t="str">
            <v>00480356601</v>
          </cell>
          <cell r="C16717">
            <v>3.5699800000000002</v>
          </cell>
        </row>
        <row r="16718">
          <cell r="B16718" t="str">
            <v>00527466237</v>
          </cell>
          <cell r="C16718">
            <v>3.5699800000000002</v>
          </cell>
        </row>
        <row r="16719">
          <cell r="B16719">
            <v>31722035101</v>
          </cell>
          <cell r="C16719">
            <v>3.5699800000000002</v>
          </cell>
        </row>
        <row r="16720">
          <cell r="B16720">
            <v>42858016201</v>
          </cell>
          <cell r="C16720">
            <v>3.5699800000000002</v>
          </cell>
        </row>
        <row r="16721">
          <cell r="B16721">
            <v>43547060310</v>
          </cell>
          <cell r="C16721">
            <v>3.5699800000000002</v>
          </cell>
        </row>
        <row r="16722">
          <cell r="B16722">
            <v>47781056301</v>
          </cell>
          <cell r="C16722">
            <v>3.5699800000000002</v>
          </cell>
        </row>
        <row r="16723">
          <cell r="B16723">
            <v>57664004788</v>
          </cell>
          <cell r="C16723">
            <v>3.5699800000000002</v>
          </cell>
        </row>
        <row r="16724">
          <cell r="B16724">
            <v>60505474001</v>
          </cell>
          <cell r="C16724">
            <v>3.5699800000000002</v>
          </cell>
        </row>
        <row r="16725">
          <cell r="B16725">
            <v>64850055101</v>
          </cell>
          <cell r="C16725">
            <v>3.5699800000000002</v>
          </cell>
        </row>
        <row r="16726">
          <cell r="B16726">
            <v>65162002309</v>
          </cell>
          <cell r="C16726">
            <v>3.5699800000000002</v>
          </cell>
        </row>
        <row r="16727">
          <cell r="B16727">
            <v>70010020701</v>
          </cell>
          <cell r="C16727">
            <v>3.5699800000000002</v>
          </cell>
        </row>
        <row r="16728">
          <cell r="B16728" t="str">
            <v>00406512501</v>
          </cell>
          <cell r="C16728">
            <v>6.6501099999999997</v>
          </cell>
        </row>
        <row r="16729">
          <cell r="B16729" t="str">
            <v>00480973801</v>
          </cell>
          <cell r="C16729">
            <v>6.6501099999999997</v>
          </cell>
        </row>
        <row r="16730">
          <cell r="B16730">
            <v>31722032201</v>
          </cell>
          <cell r="C16730">
            <v>6.6501099999999997</v>
          </cell>
        </row>
        <row r="16731">
          <cell r="B16731">
            <v>57664008488</v>
          </cell>
          <cell r="C16731">
            <v>6.6501099999999997</v>
          </cell>
        </row>
        <row r="16732">
          <cell r="B16732">
            <v>70010021501</v>
          </cell>
          <cell r="C16732">
            <v>6.6501099999999997</v>
          </cell>
        </row>
        <row r="16733">
          <cell r="B16733">
            <v>72205013391</v>
          </cell>
          <cell r="C16733">
            <v>6.6501099999999997</v>
          </cell>
        </row>
        <row r="16734">
          <cell r="B16734" t="str">
            <v>00054037125</v>
          </cell>
          <cell r="C16734">
            <v>3.52746</v>
          </cell>
        </row>
        <row r="16735">
          <cell r="B16735" t="str">
            <v>00378685677</v>
          </cell>
          <cell r="C16735">
            <v>3.52746</v>
          </cell>
        </row>
        <row r="16736">
          <cell r="B16736" t="str">
            <v>00406511301</v>
          </cell>
          <cell r="C16736">
            <v>3.52746</v>
          </cell>
        </row>
        <row r="16737">
          <cell r="B16737" t="str">
            <v>00480356701</v>
          </cell>
          <cell r="C16737">
            <v>3.52746</v>
          </cell>
        </row>
        <row r="16738">
          <cell r="B16738" t="str">
            <v>00527466337</v>
          </cell>
          <cell r="C16738">
            <v>3.52746</v>
          </cell>
        </row>
        <row r="16739">
          <cell r="B16739">
            <v>31722035201</v>
          </cell>
          <cell r="C16739">
            <v>3.52746</v>
          </cell>
        </row>
        <row r="16740">
          <cell r="B16740">
            <v>42858016301</v>
          </cell>
          <cell r="C16740">
            <v>3.52746</v>
          </cell>
        </row>
        <row r="16741">
          <cell r="B16741">
            <v>43547060410</v>
          </cell>
          <cell r="C16741">
            <v>3.52746</v>
          </cell>
        </row>
        <row r="16742">
          <cell r="B16742">
            <v>47781056401</v>
          </cell>
          <cell r="C16742">
            <v>3.52746</v>
          </cell>
        </row>
        <row r="16743">
          <cell r="B16743">
            <v>57664004888</v>
          </cell>
          <cell r="C16743">
            <v>3.52746</v>
          </cell>
        </row>
        <row r="16744">
          <cell r="B16744">
            <v>60505474101</v>
          </cell>
          <cell r="C16744">
            <v>3.52746</v>
          </cell>
        </row>
        <row r="16745">
          <cell r="B16745">
            <v>64850055201</v>
          </cell>
          <cell r="C16745">
            <v>3.52746</v>
          </cell>
        </row>
        <row r="16746">
          <cell r="B16746">
            <v>65162002409</v>
          </cell>
          <cell r="C16746">
            <v>3.52746</v>
          </cell>
        </row>
        <row r="16747">
          <cell r="B16747">
            <v>70010020801</v>
          </cell>
          <cell r="C16747">
            <v>3.52746</v>
          </cell>
        </row>
        <row r="16748">
          <cell r="B16748" t="str">
            <v>00480973901</v>
          </cell>
          <cell r="C16748">
            <v>7.3209999999999997</v>
          </cell>
        </row>
        <row r="16749">
          <cell r="B16749">
            <v>31722032301</v>
          </cell>
          <cell r="C16749">
            <v>7.3209999999999997</v>
          </cell>
        </row>
        <row r="16750">
          <cell r="B16750">
            <v>57664008588</v>
          </cell>
          <cell r="C16750">
            <v>7.3209999999999997</v>
          </cell>
        </row>
        <row r="16751">
          <cell r="B16751">
            <v>70010021601</v>
          </cell>
          <cell r="C16751">
            <v>7.3209999999999997</v>
          </cell>
        </row>
        <row r="16752">
          <cell r="B16752">
            <v>72205013491</v>
          </cell>
          <cell r="C16752">
            <v>7.3209999999999997</v>
          </cell>
        </row>
        <row r="16753">
          <cell r="B16753" t="str">
            <v>00054037225</v>
          </cell>
          <cell r="C16753">
            <v>3.51823</v>
          </cell>
        </row>
        <row r="16754">
          <cell r="B16754" t="str">
            <v>00378685777</v>
          </cell>
          <cell r="C16754">
            <v>3.51823</v>
          </cell>
        </row>
        <row r="16755">
          <cell r="B16755" t="str">
            <v>00406511401</v>
          </cell>
          <cell r="C16755">
            <v>3.51823</v>
          </cell>
        </row>
        <row r="16756">
          <cell r="B16756" t="str">
            <v>00480356801</v>
          </cell>
          <cell r="C16756">
            <v>3.51823</v>
          </cell>
        </row>
        <row r="16757">
          <cell r="B16757" t="str">
            <v>00527466437</v>
          </cell>
          <cell r="C16757">
            <v>3.51823</v>
          </cell>
        </row>
        <row r="16758">
          <cell r="B16758">
            <v>31722035301</v>
          </cell>
          <cell r="C16758">
            <v>3.51823</v>
          </cell>
        </row>
        <row r="16759">
          <cell r="B16759">
            <v>42858016401</v>
          </cell>
          <cell r="C16759">
            <v>3.51823</v>
          </cell>
        </row>
        <row r="16760">
          <cell r="B16760">
            <v>43547060510</v>
          </cell>
          <cell r="C16760">
            <v>3.51823</v>
          </cell>
        </row>
        <row r="16761">
          <cell r="B16761">
            <v>47781056501</v>
          </cell>
          <cell r="C16761">
            <v>3.51823</v>
          </cell>
        </row>
        <row r="16762">
          <cell r="B16762">
            <v>57664004988</v>
          </cell>
          <cell r="C16762">
            <v>3.51823</v>
          </cell>
        </row>
        <row r="16763">
          <cell r="B16763">
            <v>60505474201</v>
          </cell>
          <cell r="C16763">
            <v>3.51823</v>
          </cell>
        </row>
        <row r="16764">
          <cell r="B16764">
            <v>64850055301</v>
          </cell>
          <cell r="C16764">
            <v>3.51823</v>
          </cell>
        </row>
        <row r="16765">
          <cell r="B16765">
            <v>65162002509</v>
          </cell>
          <cell r="C16765">
            <v>3.51823</v>
          </cell>
        </row>
        <row r="16766">
          <cell r="B16766">
            <v>70010020901</v>
          </cell>
          <cell r="C16766">
            <v>3.51823</v>
          </cell>
        </row>
        <row r="16767">
          <cell r="B16767" t="str">
            <v>00480974101</v>
          </cell>
          <cell r="C16767">
            <v>6.3912300000000002</v>
          </cell>
        </row>
        <row r="16768">
          <cell r="B16768">
            <v>31722032401</v>
          </cell>
          <cell r="C16768">
            <v>6.3912300000000002</v>
          </cell>
        </row>
        <row r="16769">
          <cell r="B16769">
            <v>57664008688</v>
          </cell>
          <cell r="C16769">
            <v>6.3912300000000002</v>
          </cell>
        </row>
        <row r="16770">
          <cell r="B16770">
            <v>70010021701</v>
          </cell>
          <cell r="C16770">
            <v>6.3912300000000002</v>
          </cell>
        </row>
        <row r="16771">
          <cell r="B16771">
            <v>72205013591</v>
          </cell>
          <cell r="C16771">
            <v>6.3912300000000002</v>
          </cell>
        </row>
        <row r="16772">
          <cell r="B16772" t="str">
            <v>00054037325</v>
          </cell>
          <cell r="C16772">
            <v>3.5619399999999999</v>
          </cell>
        </row>
        <row r="16773">
          <cell r="B16773" t="str">
            <v>00378685877</v>
          </cell>
          <cell r="C16773">
            <v>3.5619399999999999</v>
          </cell>
        </row>
        <row r="16774">
          <cell r="B16774" t="str">
            <v>00406511501</v>
          </cell>
          <cell r="C16774">
            <v>3.5619399999999999</v>
          </cell>
        </row>
        <row r="16775">
          <cell r="B16775" t="str">
            <v>00480356901</v>
          </cell>
          <cell r="C16775">
            <v>3.5619399999999999</v>
          </cell>
        </row>
        <row r="16776">
          <cell r="B16776" t="str">
            <v>00527466537</v>
          </cell>
          <cell r="C16776">
            <v>3.5619399999999999</v>
          </cell>
        </row>
        <row r="16777">
          <cell r="B16777">
            <v>31722035401</v>
          </cell>
          <cell r="C16777">
            <v>3.5619399999999999</v>
          </cell>
        </row>
        <row r="16778">
          <cell r="B16778">
            <v>42858016501</v>
          </cell>
          <cell r="C16778">
            <v>3.5619399999999999</v>
          </cell>
        </row>
        <row r="16779">
          <cell r="B16779">
            <v>43547060610</v>
          </cell>
          <cell r="C16779">
            <v>3.5619399999999999</v>
          </cell>
        </row>
        <row r="16780">
          <cell r="B16780">
            <v>47781056601</v>
          </cell>
          <cell r="C16780">
            <v>3.5619399999999999</v>
          </cell>
        </row>
        <row r="16781">
          <cell r="B16781">
            <v>57664005088</v>
          </cell>
          <cell r="C16781">
            <v>3.5619399999999999</v>
          </cell>
        </row>
        <row r="16782">
          <cell r="B16782">
            <v>60505474301</v>
          </cell>
          <cell r="C16782">
            <v>3.5619399999999999</v>
          </cell>
        </row>
        <row r="16783">
          <cell r="B16783">
            <v>64850055401</v>
          </cell>
          <cell r="C16783">
            <v>3.5619399999999999</v>
          </cell>
        </row>
        <row r="16784">
          <cell r="B16784">
            <v>65162002609</v>
          </cell>
          <cell r="C16784">
            <v>3.5619399999999999</v>
          </cell>
        </row>
        <row r="16785">
          <cell r="B16785">
            <v>70010021001</v>
          </cell>
          <cell r="C16785">
            <v>3.5619399999999999</v>
          </cell>
        </row>
        <row r="16786">
          <cell r="B16786" t="str">
            <v>00406512801</v>
          </cell>
          <cell r="C16786">
            <v>6.0736299999999996</v>
          </cell>
        </row>
        <row r="16787">
          <cell r="B16787" t="str">
            <v>00480974201</v>
          </cell>
          <cell r="C16787">
            <v>6.0736299999999996</v>
          </cell>
        </row>
        <row r="16788">
          <cell r="B16788">
            <v>31722032501</v>
          </cell>
          <cell r="C16788">
            <v>6.0736299999999996</v>
          </cell>
        </row>
        <row r="16789">
          <cell r="B16789">
            <v>57664008788</v>
          </cell>
          <cell r="C16789">
            <v>6.0736299999999996</v>
          </cell>
        </row>
        <row r="16790">
          <cell r="B16790">
            <v>70010021801</v>
          </cell>
          <cell r="C16790">
            <v>6.0736299999999996</v>
          </cell>
        </row>
        <row r="16791">
          <cell r="B16791">
            <v>72205013691</v>
          </cell>
          <cell r="C16791">
            <v>6.0736299999999996</v>
          </cell>
        </row>
        <row r="16792">
          <cell r="B16792" t="str">
            <v>00054037425</v>
          </cell>
          <cell r="C16792">
            <v>3.3750300000000002</v>
          </cell>
        </row>
        <row r="16793">
          <cell r="B16793" t="str">
            <v>00378685977</v>
          </cell>
          <cell r="C16793">
            <v>3.3750300000000002</v>
          </cell>
        </row>
        <row r="16794">
          <cell r="B16794" t="str">
            <v>00406511601</v>
          </cell>
          <cell r="C16794">
            <v>3.3750300000000002</v>
          </cell>
        </row>
        <row r="16795">
          <cell r="B16795" t="str">
            <v>00480357001</v>
          </cell>
          <cell r="C16795">
            <v>3.3750300000000002</v>
          </cell>
        </row>
        <row r="16796">
          <cell r="B16796" t="str">
            <v>00527466637</v>
          </cell>
          <cell r="C16796">
            <v>3.3750300000000002</v>
          </cell>
        </row>
        <row r="16797">
          <cell r="B16797">
            <v>31722035501</v>
          </cell>
          <cell r="C16797">
            <v>3.3750300000000002</v>
          </cell>
        </row>
        <row r="16798">
          <cell r="B16798">
            <v>42858016601</v>
          </cell>
          <cell r="C16798">
            <v>3.3750300000000002</v>
          </cell>
        </row>
        <row r="16799">
          <cell r="B16799">
            <v>43547060710</v>
          </cell>
          <cell r="C16799">
            <v>3.3750300000000002</v>
          </cell>
        </row>
        <row r="16800">
          <cell r="B16800">
            <v>47781056701</v>
          </cell>
          <cell r="C16800">
            <v>3.3750300000000002</v>
          </cell>
        </row>
        <row r="16801">
          <cell r="B16801">
            <v>57664005188</v>
          </cell>
          <cell r="C16801">
            <v>3.3750300000000002</v>
          </cell>
        </row>
        <row r="16802">
          <cell r="B16802">
            <v>60505474401</v>
          </cell>
          <cell r="C16802">
            <v>3.3750300000000002</v>
          </cell>
        </row>
        <row r="16803">
          <cell r="B16803">
            <v>64850055501</v>
          </cell>
          <cell r="C16803">
            <v>3.3750300000000002</v>
          </cell>
        </row>
        <row r="16804">
          <cell r="B16804">
            <v>65162002709</v>
          </cell>
          <cell r="C16804">
            <v>3.3750300000000002</v>
          </cell>
        </row>
        <row r="16805">
          <cell r="B16805">
            <v>70010021101</v>
          </cell>
          <cell r="C16805">
            <v>3.3750300000000002</v>
          </cell>
        </row>
        <row r="16806">
          <cell r="B16806" t="str">
            <v>00480974401</v>
          </cell>
          <cell r="C16806">
            <v>5.7542</v>
          </cell>
        </row>
        <row r="16807">
          <cell r="B16807">
            <v>31722032601</v>
          </cell>
          <cell r="C16807">
            <v>5.7542</v>
          </cell>
        </row>
        <row r="16808">
          <cell r="B16808">
            <v>57664008888</v>
          </cell>
          <cell r="C16808">
            <v>5.7542</v>
          </cell>
        </row>
        <row r="16809">
          <cell r="B16809">
            <v>70010021901</v>
          </cell>
          <cell r="C16809">
            <v>5.7542</v>
          </cell>
        </row>
        <row r="16810">
          <cell r="B16810">
            <v>72205013791</v>
          </cell>
          <cell r="C16810">
            <v>5.7542</v>
          </cell>
        </row>
        <row r="16811">
          <cell r="B16811" t="str">
            <v>00054037525</v>
          </cell>
          <cell r="C16811">
            <v>3.3494600000000001</v>
          </cell>
        </row>
        <row r="16812">
          <cell r="B16812" t="str">
            <v>00378686077</v>
          </cell>
          <cell r="C16812">
            <v>3.3494600000000001</v>
          </cell>
        </row>
        <row r="16813">
          <cell r="B16813" t="str">
            <v>00406511701</v>
          </cell>
          <cell r="C16813">
            <v>3.3494600000000001</v>
          </cell>
        </row>
        <row r="16814">
          <cell r="B16814" t="str">
            <v>00480356401</v>
          </cell>
          <cell r="C16814">
            <v>3.3494600000000001</v>
          </cell>
        </row>
        <row r="16815">
          <cell r="B16815" t="str">
            <v>00527466737</v>
          </cell>
          <cell r="C16815">
            <v>3.3494600000000001</v>
          </cell>
        </row>
        <row r="16816">
          <cell r="B16816">
            <v>31722035601</v>
          </cell>
          <cell r="C16816">
            <v>3.3494600000000001</v>
          </cell>
        </row>
        <row r="16817">
          <cell r="B16817">
            <v>42858016701</v>
          </cell>
          <cell r="C16817">
            <v>3.3494600000000001</v>
          </cell>
        </row>
        <row r="16818">
          <cell r="B16818">
            <v>43547060810</v>
          </cell>
          <cell r="C16818">
            <v>3.3494600000000001</v>
          </cell>
        </row>
        <row r="16819">
          <cell r="B16819">
            <v>47781056801</v>
          </cell>
          <cell r="C16819">
            <v>3.3494600000000001</v>
          </cell>
        </row>
        <row r="16820">
          <cell r="B16820">
            <v>57664005288</v>
          </cell>
          <cell r="C16820">
            <v>3.3494600000000001</v>
          </cell>
        </row>
        <row r="16821">
          <cell r="B16821">
            <v>60505474501</v>
          </cell>
          <cell r="C16821">
            <v>3.3494600000000001</v>
          </cell>
        </row>
        <row r="16822">
          <cell r="B16822">
            <v>64850055601</v>
          </cell>
          <cell r="C16822">
            <v>3.3494600000000001</v>
          </cell>
        </row>
        <row r="16823">
          <cell r="B16823">
            <v>65162002809</v>
          </cell>
          <cell r="C16823">
            <v>3.3494600000000001</v>
          </cell>
        </row>
        <row r="16824">
          <cell r="B16824">
            <v>70010021201</v>
          </cell>
          <cell r="C16824">
            <v>3.3494600000000001</v>
          </cell>
        </row>
        <row r="16825">
          <cell r="B16825" t="str">
            <v>00591040701</v>
          </cell>
          <cell r="C16825">
            <v>1.8380000000000001E-2</v>
          </cell>
        </row>
        <row r="16826">
          <cell r="B16826" t="str">
            <v>00591040710</v>
          </cell>
          <cell r="C16826">
            <v>1.8380000000000001E-2</v>
          </cell>
        </row>
        <row r="16827">
          <cell r="B16827" t="str">
            <v>00904679861</v>
          </cell>
          <cell r="C16827">
            <v>1.8380000000000001E-2</v>
          </cell>
        </row>
        <row r="16828">
          <cell r="B16828">
            <v>23155087801</v>
          </cell>
          <cell r="C16828">
            <v>1.8380000000000001E-2</v>
          </cell>
        </row>
        <row r="16829">
          <cell r="B16829">
            <v>23155087810</v>
          </cell>
          <cell r="C16829">
            <v>1.8380000000000001E-2</v>
          </cell>
        </row>
        <row r="16830">
          <cell r="B16830">
            <v>31722017701</v>
          </cell>
          <cell r="C16830">
            <v>1.8380000000000001E-2</v>
          </cell>
        </row>
        <row r="16831">
          <cell r="B16831">
            <v>31722017710</v>
          </cell>
          <cell r="C16831">
            <v>1.8380000000000001E-2</v>
          </cell>
        </row>
        <row r="16832">
          <cell r="B16832">
            <v>43547035310</v>
          </cell>
          <cell r="C16832">
            <v>1.8380000000000001E-2</v>
          </cell>
        </row>
        <row r="16833">
          <cell r="B16833">
            <v>43547035311</v>
          </cell>
          <cell r="C16833">
            <v>1.8380000000000001E-2</v>
          </cell>
        </row>
        <row r="16834">
          <cell r="B16834">
            <v>43547041610</v>
          </cell>
          <cell r="C16834">
            <v>1.8380000000000001E-2</v>
          </cell>
        </row>
        <row r="16835">
          <cell r="B16835">
            <v>43547041611</v>
          </cell>
          <cell r="C16835">
            <v>1.8380000000000001E-2</v>
          </cell>
        </row>
        <row r="16836">
          <cell r="B16836">
            <v>60687032501</v>
          </cell>
          <cell r="C16836">
            <v>1.8380000000000001E-2</v>
          </cell>
        </row>
        <row r="16837">
          <cell r="B16837">
            <v>60687032511</v>
          </cell>
          <cell r="C16837">
            <v>1.8380000000000001E-2</v>
          </cell>
        </row>
        <row r="16838">
          <cell r="B16838">
            <v>62135064231</v>
          </cell>
          <cell r="C16838">
            <v>1.8380000000000001E-2</v>
          </cell>
        </row>
        <row r="16839">
          <cell r="B16839">
            <v>62135064290</v>
          </cell>
          <cell r="C16839">
            <v>1.8380000000000001E-2</v>
          </cell>
        </row>
        <row r="16840">
          <cell r="B16840">
            <v>68001033400</v>
          </cell>
          <cell r="C16840">
            <v>1.8380000000000001E-2</v>
          </cell>
        </row>
        <row r="16841">
          <cell r="B16841">
            <v>68001033408</v>
          </cell>
          <cell r="C16841">
            <v>1.8380000000000001E-2</v>
          </cell>
        </row>
        <row r="16842">
          <cell r="B16842">
            <v>68180098001</v>
          </cell>
          <cell r="C16842">
            <v>1.8380000000000001E-2</v>
          </cell>
        </row>
        <row r="16843">
          <cell r="B16843">
            <v>68180098003</v>
          </cell>
          <cell r="C16843">
            <v>1.8380000000000001E-2</v>
          </cell>
        </row>
        <row r="16844">
          <cell r="B16844">
            <v>68180098030</v>
          </cell>
          <cell r="C16844">
            <v>1.8380000000000001E-2</v>
          </cell>
        </row>
        <row r="16845">
          <cell r="B16845">
            <v>68645055254</v>
          </cell>
          <cell r="C16845">
            <v>1.8380000000000001E-2</v>
          </cell>
        </row>
        <row r="16846">
          <cell r="B16846">
            <v>68645058754</v>
          </cell>
          <cell r="C16846">
            <v>1.8380000000000001E-2</v>
          </cell>
        </row>
        <row r="16847">
          <cell r="B16847">
            <v>68645061090</v>
          </cell>
          <cell r="C16847">
            <v>1.8380000000000001E-2</v>
          </cell>
        </row>
        <row r="16848">
          <cell r="B16848">
            <v>76282041901</v>
          </cell>
          <cell r="C16848">
            <v>1.8380000000000001E-2</v>
          </cell>
        </row>
        <row r="16849">
          <cell r="B16849">
            <v>76282041910</v>
          </cell>
          <cell r="C16849">
            <v>1.8380000000000001E-2</v>
          </cell>
        </row>
        <row r="16850">
          <cell r="B16850">
            <v>76282041945</v>
          </cell>
          <cell r="C16850">
            <v>1.8380000000000001E-2</v>
          </cell>
        </row>
        <row r="16851">
          <cell r="B16851">
            <v>76282041950</v>
          </cell>
          <cell r="C16851">
            <v>1.8380000000000001E-2</v>
          </cell>
        </row>
        <row r="16852">
          <cell r="B16852">
            <v>76282041990</v>
          </cell>
          <cell r="C16852">
            <v>1.8380000000000001E-2</v>
          </cell>
        </row>
        <row r="16853">
          <cell r="B16853">
            <v>76282073001</v>
          </cell>
          <cell r="C16853">
            <v>1.8380000000000001E-2</v>
          </cell>
        </row>
        <row r="16854">
          <cell r="B16854">
            <v>76282073010</v>
          </cell>
          <cell r="C16854">
            <v>1.8380000000000001E-2</v>
          </cell>
        </row>
        <row r="16855">
          <cell r="B16855">
            <v>76282073045</v>
          </cell>
          <cell r="C16855">
            <v>1.8380000000000001E-2</v>
          </cell>
        </row>
        <row r="16856">
          <cell r="B16856">
            <v>76282073050</v>
          </cell>
          <cell r="C16856">
            <v>1.8380000000000001E-2</v>
          </cell>
        </row>
        <row r="16857">
          <cell r="B16857">
            <v>76282073090</v>
          </cell>
          <cell r="C16857">
            <v>1.8380000000000001E-2</v>
          </cell>
        </row>
        <row r="16858">
          <cell r="B16858">
            <v>82009006410</v>
          </cell>
          <cell r="C16858">
            <v>1.8380000000000001E-2</v>
          </cell>
        </row>
        <row r="16859">
          <cell r="B16859" t="str">
            <v>00591040501</v>
          </cell>
          <cell r="C16859">
            <v>1.439E-2</v>
          </cell>
        </row>
        <row r="16860">
          <cell r="B16860" t="str">
            <v>00591040505</v>
          </cell>
          <cell r="C16860">
            <v>1.439E-2</v>
          </cell>
        </row>
        <row r="16861">
          <cell r="B16861">
            <v>23155087601</v>
          </cell>
          <cell r="C16861">
            <v>1.439E-2</v>
          </cell>
        </row>
        <row r="16862">
          <cell r="B16862">
            <v>23155087605</v>
          </cell>
          <cell r="C16862">
            <v>1.439E-2</v>
          </cell>
        </row>
        <row r="16863">
          <cell r="B16863">
            <v>31722017201</v>
          </cell>
          <cell r="C16863">
            <v>1.439E-2</v>
          </cell>
        </row>
        <row r="16864">
          <cell r="B16864">
            <v>31722017205</v>
          </cell>
          <cell r="C16864">
            <v>1.439E-2</v>
          </cell>
        </row>
        <row r="16865">
          <cell r="B16865">
            <v>43547035110</v>
          </cell>
          <cell r="C16865">
            <v>1.439E-2</v>
          </cell>
        </row>
        <row r="16866">
          <cell r="B16866">
            <v>43547035150</v>
          </cell>
          <cell r="C16866">
            <v>1.439E-2</v>
          </cell>
        </row>
        <row r="16867">
          <cell r="B16867">
            <v>43547041410</v>
          </cell>
          <cell r="C16867">
            <v>1.439E-2</v>
          </cell>
        </row>
        <row r="16868">
          <cell r="B16868">
            <v>43547041450</v>
          </cell>
          <cell r="C16868">
            <v>1.439E-2</v>
          </cell>
        </row>
        <row r="16869">
          <cell r="B16869">
            <v>60687065611</v>
          </cell>
          <cell r="C16869">
            <v>1.439E-2</v>
          </cell>
        </row>
        <row r="16870">
          <cell r="B16870">
            <v>60687065621</v>
          </cell>
          <cell r="C16870">
            <v>1.439E-2</v>
          </cell>
        </row>
        <row r="16871">
          <cell r="B16871">
            <v>62135064031</v>
          </cell>
          <cell r="C16871">
            <v>1.439E-2</v>
          </cell>
        </row>
        <row r="16872">
          <cell r="B16872">
            <v>62135064090</v>
          </cell>
          <cell r="C16872">
            <v>1.439E-2</v>
          </cell>
        </row>
        <row r="16873">
          <cell r="B16873">
            <v>68001033200</v>
          </cell>
          <cell r="C16873">
            <v>1.439E-2</v>
          </cell>
        </row>
        <row r="16874">
          <cell r="B16874">
            <v>68001033203</v>
          </cell>
          <cell r="C16874">
            <v>1.439E-2</v>
          </cell>
        </row>
        <row r="16875">
          <cell r="B16875">
            <v>68180051201</v>
          </cell>
          <cell r="C16875">
            <v>1.439E-2</v>
          </cell>
        </row>
        <row r="16876">
          <cell r="B16876">
            <v>68180051202</v>
          </cell>
          <cell r="C16876">
            <v>1.439E-2</v>
          </cell>
        </row>
        <row r="16877">
          <cell r="B16877">
            <v>68180051209</v>
          </cell>
          <cell r="C16877">
            <v>1.439E-2</v>
          </cell>
        </row>
        <row r="16878">
          <cell r="B16878">
            <v>68645055054</v>
          </cell>
          <cell r="C16878">
            <v>1.439E-2</v>
          </cell>
        </row>
        <row r="16879">
          <cell r="B16879">
            <v>68645060890</v>
          </cell>
          <cell r="C16879">
            <v>1.439E-2</v>
          </cell>
        </row>
        <row r="16880">
          <cell r="B16880">
            <v>76282041701</v>
          </cell>
          <cell r="C16880">
            <v>1.439E-2</v>
          </cell>
        </row>
        <row r="16881">
          <cell r="B16881">
            <v>76282041705</v>
          </cell>
          <cell r="C16881">
            <v>1.439E-2</v>
          </cell>
        </row>
        <row r="16882">
          <cell r="B16882">
            <v>76282072801</v>
          </cell>
          <cell r="C16882">
            <v>1.439E-2</v>
          </cell>
        </row>
        <row r="16883">
          <cell r="B16883">
            <v>76282072805</v>
          </cell>
          <cell r="C16883">
            <v>1.439E-2</v>
          </cell>
        </row>
        <row r="16884">
          <cell r="B16884">
            <v>82009006205</v>
          </cell>
          <cell r="C16884">
            <v>1.439E-2</v>
          </cell>
        </row>
        <row r="16885">
          <cell r="B16885" t="str">
            <v>00591040801</v>
          </cell>
          <cell r="C16885">
            <v>2.6169999999999999E-2</v>
          </cell>
        </row>
        <row r="16886">
          <cell r="B16886" t="str">
            <v>00591040810</v>
          </cell>
          <cell r="C16886">
            <v>2.6169999999999999E-2</v>
          </cell>
        </row>
        <row r="16887">
          <cell r="B16887" t="str">
            <v>00904679961</v>
          </cell>
          <cell r="C16887">
            <v>2.6169999999999999E-2</v>
          </cell>
        </row>
        <row r="16888">
          <cell r="B16888">
            <v>23155087901</v>
          </cell>
          <cell r="C16888">
            <v>2.6169999999999999E-2</v>
          </cell>
        </row>
        <row r="16889">
          <cell r="B16889">
            <v>23155087910</v>
          </cell>
          <cell r="C16889">
            <v>2.6169999999999999E-2</v>
          </cell>
        </row>
        <row r="16890">
          <cell r="B16890">
            <v>31722017801</v>
          </cell>
          <cell r="C16890">
            <v>2.6169999999999999E-2</v>
          </cell>
        </row>
        <row r="16891">
          <cell r="B16891">
            <v>31722017810</v>
          </cell>
          <cell r="C16891">
            <v>2.6169999999999999E-2</v>
          </cell>
        </row>
        <row r="16892">
          <cell r="B16892">
            <v>43547035410</v>
          </cell>
          <cell r="C16892">
            <v>2.6169999999999999E-2</v>
          </cell>
        </row>
        <row r="16893">
          <cell r="B16893">
            <v>43547035411</v>
          </cell>
          <cell r="C16893">
            <v>2.6169999999999999E-2</v>
          </cell>
        </row>
        <row r="16894">
          <cell r="B16894">
            <v>43547041710</v>
          </cell>
          <cell r="C16894">
            <v>2.6169999999999999E-2</v>
          </cell>
        </row>
        <row r="16895">
          <cell r="B16895">
            <v>43547041711</v>
          </cell>
          <cell r="C16895">
            <v>2.6169999999999999E-2</v>
          </cell>
        </row>
        <row r="16896">
          <cell r="B16896">
            <v>60687033301</v>
          </cell>
          <cell r="C16896">
            <v>2.6169999999999999E-2</v>
          </cell>
        </row>
        <row r="16897">
          <cell r="B16897">
            <v>60687033311</v>
          </cell>
          <cell r="C16897">
            <v>2.6169999999999999E-2</v>
          </cell>
        </row>
        <row r="16898">
          <cell r="B16898">
            <v>62135064331</v>
          </cell>
          <cell r="C16898">
            <v>2.6169999999999999E-2</v>
          </cell>
        </row>
        <row r="16899">
          <cell r="B16899">
            <v>62135064390</v>
          </cell>
          <cell r="C16899">
            <v>2.6169999999999999E-2</v>
          </cell>
        </row>
        <row r="16900">
          <cell r="B16900">
            <v>68001033500</v>
          </cell>
          <cell r="C16900">
            <v>2.6169999999999999E-2</v>
          </cell>
        </row>
        <row r="16901">
          <cell r="B16901">
            <v>68001033508</v>
          </cell>
          <cell r="C16901">
            <v>2.6169999999999999E-2</v>
          </cell>
        </row>
        <row r="16902">
          <cell r="B16902">
            <v>68180098101</v>
          </cell>
          <cell r="C16902">
            <v>2.6169999999999999E-2</v>
          </cell>
        </row>
        <row r="16903">
          <cell r="B16903">
            <v>68180098103</v>
          </cell>
          <cell r="C16903">
            <v>2.6169999999999999E-2</v>
          </cell>
        </row>
        <row r="16904">
          <cell r="B16904">
            <v>68180098130</v>
          </cell>
          <cell r="C16904">
            <v>2.6169999999999999E-2</v>
          </cell>
        </row>
        <row r="16905">
          <cell r="B16905">
            <v>68645053254</v>
          </cell>
          <cell r="C16905">
            <v>2.6169999999999999E-2</v>
          </cell>
        </row>
        <row r="16906">
          <cell r="B16906">
            <v>68645055354</v>
          </cell>
          <cell r="C16906">
            <v>2.6169999999999999E-2</v>
          </cell>
        </row>
        <row r="16907">
          <cell r="B16907">
            <v>68645061190</v>
          </cell>
          <cell r="C16907">
            <v>2.6169999999999999E-2</v>
          </cell>
        </row>
        <row r="16908">
          <cell r="B16908">
            <v>76282042001</v>
          </cell>
          <cell r="C16908">
            <v>2.6169999999999999E-2</v>
          </cell>
        </row>
        <row r="16909">
          <cell r="B16909">
            <v>76282042010</v>
          </cell>
          <cell r="C16909">
            <v>2.6169999999999999E-2</v>
          </cell>
        </row>
        <row r="16910">
          <cell r="B16910">
            <v>76282042018</v>
          </cell>
          <cell r="C16910">
            <v>2.6169999999999999E-2</v>
          </cell>
        </row>
        <row r="16911">
          <cell r="B16911">
            <v>76282042045</v>
          </cell>
          <cell r="C16911">
            <v>2.6169999999999999E-2</v>
          </cell>
        </row>
        <row r="16912">
          <cell r="B16912">
            <v>76282042050</v>
          </cell>
          <cell r="C16912">
            <v>2.6169999999999999E-2</v>
          </cell>
        </row>
        <row r="16913">
          <cell r="B16913">
            <v>76282042090</v>
          </cell>
          <cell r="C16913">
            <v>2.6169999999999999E-2</v>
          </cell>
        </row>
        <row r="16914">
          <cell r="B16914">
            <v>76282073101</v>
          </cell>
          <cell r="C16914">
            <v>2.6169999999999999E-2</v>
          </cell>
        </row>
        <row r="16915">
          <cell r="B16915">
            <v>76282073110</v>
          </cell>
          <cell r="C16915">
            <v>2.6169999999999999E-2</v>
          </cell>
        </row>
        <row r="16916">
          <cell r="B16916">
            <v>76282073118</v>
          </cell>
          <cell r="C16916">
            <v>2.6169999999999999E-2</v>
          </cell>
        </row>
        <row r="16917">
          <cell r="B16917">
            <v>76282073145</v>
          </cell>
          <cell r="C16917">
            <v>2.6169999999999999E-2</v>
          </cell>
        </row>
        <row r="16918">
          <cell r="B16918">
            <v>76282073190</v>
          </cell>
          <cell r="C16918">
            <v>2.6169999999999999E-2</v>
          </cell>
        </row>
        <row r="16919">
          <cell r="B16919">
            <v>82009006510</v>
          </cell>
          <cell r="C16919">
            <v>2.6169999999999999E-2</v>
          </cell>
        </row>
        <row r="16920">
          <cell r="B16920" t="str">
            <v>00172376260</v>
          </cell>
          <cell r="C16920">
            <v>5.3969999999999997E-2</v>
          </cell>
        </row>
        <row r="16921">
          <cell r="B16921" t="str">
            <v>00591088501</v>
          </cell>
          <cell r="C16921">
            <v>5.3969999999999997E-2</v>
          </cell>
        </row>
        <row r="16922">
          <cell r="B16922">
            <v>23155088001</v>
          </cell>
          <cell r="C16922">
            <v>5.3969999999999997E-2</v>
          </cell>
        </row>
        <row r="16923">
          <cell r="B16923">
            <v>23155088005</v>
          </cell>
          <cell r="C16923">
            <v>5.3969999999999997E-2</v>
          </cell>
        </row>
        <row r="16924">
          <cell r="B16924">
            <v>31722017901</v>
          </cell>
          <cell r="C16924">
            <v>5.3969999999999997E-2</v>
          </cell>
        </row>
        <row r="16925">
          <cell r="B16925">
            <v>31722017905</v>
          </cell>
          <cell r="C16925">
            <v>5.3969999999999997E-2</v>
          </cell>
        </row>
        <row r="16926">
          <cell r="B16926">
            <v>43547035510</v>
          </cell>
          <cell r="C16926">
            <v>5.3969999999999997E-2</v>
          </cell>
        </row>
        <row r="16927">
          <cell r="B16927">
            <v>43547035550</v>
          </cell>
          <cell r="C16927">
            <v>5.3969999999999997E-2</v>
          </cell>
        </row>
        <row r="16928">
          <cell r="B16928">
            <v>43547041810</v>
          </cell>
          <cell r="C16928">
            <v>5.3969999999999997E-2</v>
          </cell>
        </row>
        <row r="16929">
          <cell r="B16929">
            <v>43547041850</v>
          </cell>
          <cell r="C16929">
            <v>5.3969999999999997E-2</v>
          </cell>
        </row>
        <row r="16930">
          <cell r="B16930">
            <v>62135064431</v>
          </cell>
          <cell r="C16930">
            <v>5.3969999999999997E-2</v>
          </cell>
        </row>
        <row r="16931">
          <cell r="B16931">
            <v>62135064490</v>
          </cell>
          <cell r="C16931">
            <v>5.3969999999999997E-2</v>
          </cell>
        </row>
        <row r="16932">
          <cell r="B16932">
            <v>65862004105</v>
          </cell>
          <cell r="C16932">
            <v>5.3969999999999997E-2</v>
          </cell>
        </row>
        <row r="16933">
          <cell r="B16933">
            <v>68001033600</v>
          </cell>
          <cell r="C16933">
            <v>5.3969999999999997E-2</v>
          </cell>
        </row>
        <row r="16934">
          <cell r="B16934">
            <v>68180098201</v>
          </cell>
          <cell r="C16934">
            <v>5.3969999999999997E-2</v>
          </cell>
        </row>
        <row r="16935">
          <cell r="B16935">
            <v>68180098202</v>
          </cell>
          <cell r="C16935">
            <v>5.3969999999999997E-2</v>
          </cell>
        </row>
        <row r="16936">
          <cell r="B16936">
            <v>68645055454</v>
          </cell>
          <cell r="C16936">
            <v>5.3969999999999997E-2</v>
          </cell>
        </row>
        <row r="16937">
          <cell r="B16937">
            <v>68645061290</v>
          </cell>
          <cell r="C16937">
            <v>5.3969999999999997E-2</v>
          </cell>
        </row>
        <row r="16938">
          <cell r="B16938">
            <v>76282042101</v>
          </cell>
          <cell r="C16938">
            <v>5.3969999999999997E-2</v>
          </cell>
        </row>
        <row r="16939">
          <cell r="B16939">
            <v>76282042105</v>
          </cell>
          <cell r="C16939">
            <v>5.3969999999999997E-2</v>
          </cell>
        </row>
        <row r="16940">
          <cell r="B16940">
            <v>76282073201</v>
          </cell>
          <cell r="C16940">
            <v>5.3969999999999997E-2</v>
          </cell>
        </row>
        <row r="16941">
          <cell r="B16941">
            <v>76282073205</v>
          </cell>
          <cell r="C16941">
            <v>5.3969999999999997E-2</v>
          </cell>
        </row>
        <row r="16942">
          <cell r="B16942" t="str">
            <v>00172376170</v>
          </cell>
          <cell r="C16942">
            <v>4.6760000000000003E-2</v>
          </cell>
        </row>
        <row r="16943">
          <cell r="B16943" t="str">
            <v>00591040901</v>
          </cell>
          <cell r="C16943">
            <v>4.6760000000000003E-2</v>
          </cell>
        </row>
        <row r="16944">
          <cell r="B16944" t="str">
            <v>00591040905</v>
          </cell>
          <cell r="C16944">
            <v>4.6760000000000003E-2</v>
          </cell>
        </row>
        <row r="16945">
          <cell r="B16945" t="str">
            <v>00904720061</v>
          </cell>
          <cell r="C16945">
            <v>4.6760000000000003E-2</v>
          </cell>
        </row>
        <row r="16946">
          <cell r="B16946">
            <v>23155088101</v>
          </cell>
          <cell r="C16946">
            <v>4.6760000000000003E-2</v>
          </cell>
        </row>
        <row r="16947">
          <cell r="B16947">
            <v>23155088110</v>
          </cell>
          <cell r="C16947">
            <v>4.6760000000000003E-2</v>
          </cell>
        </row>
        <row r="16948">
          <cell r="B16948">
            <v>31722018001</v>
          </cell>
          <cell r="C16948">
            <v>4.6760000000000003E-2</v>
          </cell>
        </row>
        <row r="16949">
          <cell r="B16949">
            <v>31722018010</v>
          </cell>
          <cell r="C16949">
            <v>4.6760000000000003E-2</v>
          </cell>
        </row>
        <row r="16950">
          <cell r="B16950">
            <v>43547035610</v>
          </cell>
          <cell r="C16950">
            <v>4.6760000000000003E-2</v>
          </cell>
        </row>
        <row r="16951">
          <cell r="B16951">
            <v>43547035611</v>
          </cell>
          <cell r="C16951">
            <v>4.6760000000000003E-2</v>
          </cell>
        </row>
        <row r="16952">
          <cell r="B16952">
            <v>43547041910</v>
          </cell>
          <cell r="C16952">
            <v>4.6760000000000003E-2</v>
          </cell>
        </row>
        <row r="16953">
          <cell r="B16953">
            <v>43547041911</v>
          </cell>
          <cell r="C16953">
            <v>4.6760000000000003E-2</v>
          </cell>
        </row>
        <row r="16954">
          <cell r="B16954">
            <v>60687067801</v>
          </cell>
          <cell r="C16954">
            <v>4.6760000000000003E-2</v>
          </cell>
        </row>
        <row r="16955">
          <cell r="B16955">
            <v>60687067811</v>
          </cell>
          <cell r="C16955">
            <v>4.6760000000000003E-2</v>
          </cell>
        </row>
        <row r="16956">
          <cell r="B16956">
            <v>62135064531</v>
          </cell>
          <cell r="C16956">
            <v>4.6760000000000003E-2</v>
          </cell>
        </row>
        <row r="16957">
          <cell r="B16957">
            <v>62135064590</v>
          </cell>
          <cell r="C16957">
            <v>4.6760000000000003E-2</v>
          </cell>
        </row>
        <row r="16958">
          <cell r="B16958">
            <v>68001048600</v>
          </cell>
          <cell r="C16958">
            <v>4.6760000000000003E-2</v>
          </cell>
        </row>
        <row r="16959">
          <cell r="B16959">
            <v>68001048608</v>
          </cell>
          <cell r="C16959">
            <v>4.6760000000000003E-2</v>
          </cell>
        </row>
        <row r="16960">
          <cell r="B16960">
            <v>68180051709</v>
          </cell>
          <cell r="C16960">
            <v>4.6760000000000003E-2</v>
          </cell>
        </row>
        <row r="16961">
          <cell r="B16961">
            <v>68180097901</v>
          </cell>
          <cell r="C16961">
            <v>4.6760000000000003E-2</v>
          </cell>
        </row>
        <row r="16962">
          <cell r="B16962">
            <v>68180097903</v>
          </cell>
          <cell r="C16962">
            <v>4.6760000000000003E-2</v>
          </cell>
        </row>
        <row r="16963">
          <cell r="B16963">
            <v>68180097930</v>
          </cell>
          <cell r="C16963">
            <v>4.6760000000000003E-2</v>
          </cell>
        </row>
        <row r="16964">
          <cell r="B16964">
            <v>68645055554</v>
          </cell>
          <cell r="C16964">
            <v>4.6760000000000003E-2</v>
          </cell>
        </row>
        <row r="16965">
          <cell r="B16965">
            <v>68645059354</v>
          </cell>
          <cell r="C16965">
            <v>4.6760000000000003E-2</v>
          </cell>
        </row>
        <row r="16966">
          <cell r="B16966">
            <v>68645061390</v>
          </cell>
          <cell r="C16966">
            <v>4.6760000000000003E-2</v>
          </cell>
        </row>
        <row r="16967">
          <cell r="B16967">
            <v>76282042201</v>
          </cell>
          <cell r="C16967">
            <v>4.6760000000000003E-2</v>
          </cell>
        </row>
        <row r="16968">
          <cell r="B16968">
            <v>76282042210</v>
          </cell>
          <cell r="C16968">
            <v>4.6760000000000003E-2</v>
          </cell>
        </row>
        <row r="16969">
          <cell r="B16969">
            <v>76282042218</v>
          </cell>
          <cell r="C16969">
            <v>4.6760000000000003E-2</v>
          </cell>
        </row>
        <row r="16970">
          <cell r="B16970">
            <v>76282042245</v>
          </cell>
          <cell r="C16970">
            <v>4.6760000000000003E-2</v>
          </cell>
        </row>
        <row r="16971">
          <cell r="B16971">
            <v>76282042290</v>
          </cell>
          <cell r="C16971">
            <v>4.6760000000000003E-2</v>
          </cell>
        </row>
        <row r="16972">
          <cell r="B16972">
            <v>76282073301</v>
          </cell>
          <cell r="C16972">
            <v>4.6760000000000003E-2</v>
          </cell>
        </row>
        <row r="16973">
          <cell r="B16973">
            <v>76282073310</v>
          </cell>
          <cell r="C16973">
            <v>4.6760000000000003E-2</v>
          </cell>
        </row>
        <row r="16974">
          <cell r="B16974">
            <v>76282073318</v>
          </cell>
          <cell r="C16974">
            <v>4.6760000000000003E-2</v>
          </cell>
        </row>
        <row r="16975">
          <cell r="B16975">
            <v>76282073345</v>
          </cell>
          <cell r="C16975">
            <v>4.6760000000000003E-2</v>
          </cell>
        </row>
        <row r="16976">
          <cell r="B16976">
            <v>76282073390</v>
          </cell>
          <cell r="C16976">
            <v>4.6760000000000003E-2</v>
          </cell>
        </row>
        <row r="16977">
          <cell r="B16977">
            <v>82009006610</v>
          </cell>
          <cell r="C16977">
            <v>4.6760000000000003E-2</v>
          </cell>
        </row>
        <row r="16978">
          <cell r="B16978" t="str">
            <v>00591040601</v>
          </cell>
          <cell r="C16978">
            <v>1.485E-2</v>
          </cell>
        </row>
        <row r="16979">
          <cell r="B16979" t="str">
            <v>00591040610</v>
          </cell>
          <cell r="C16979">
            <v>1.485E-2</v>
          </cell>
        </row>
        <row r="16980">
          <cell r="B16980" t="str">
            <v>00904679761</v>
          </cell>
          <cell r="C16980">
            <v>1.485E-2</v>
          </cell>
        </row>
        <row r="16981">
          <cell r="B16981">
            <v>23155087701</v>
          </cell>
          <cell r="C16981">
            <v>1.485E-2</v>
          </cell>
        </row>
        <row r="16982">
          <cell r="B16982">
            <v>23155087710</v>
          </cell>
          <cell r="C16982">
            <v>1.485E-2</v>
          </cell>
        </row>
        <row r="16983">
          <cell r="B16983">
            <v>31722017601</v>
          </cell>
          <cell r="C16983">
            <v>1.485E-2</v>
          </cell>
        </row>
        <row r="16984">
          <cell r="B16984">
            <v>31722017610</v>
          </cell>
          <cell r="C16984">
            <v>1.485E-2</v>
          </cell>
        </row>
        <row r="16985">
          <cell r="B16985">
            <v>43547035210</v>
          </cell>
          <cell r="C16985">
            <v>1.485E-2</v>
          </cell>
        </row>
        <row r="16986">
          <cell r="B16986">
            <v>43547035211</v>
          </cell>
          <cell r="C16986">
            <v>1.485E-2</v>
          </cell>
        </row>
        <row r="16987">
          <cell r="B16987">
            <v>43547041510</v>
          </cell>
          <cell r="C16987">
            <v>1.485E-2</v>
          </cell>
        </row>
        <row r="16988">
          <cell r="B16988">
            <v>43547041511</v>
          </cell>
          <cell r="C16988">
            <v>1.485E-2</v>
          </cell>
        </row>
        <row r="16989">
          <cell r="B16989">
            <v>60687066701</v>
          </cell>
          <cell r="C16989">
            <v>1.485E-2</v>
          </cell>
        </row>
        <row r="16990">
          <cell r="B16990">
            <v>60687066711</v>
          </cell>
          <cell r="C16990">
            <v>1.485E-2</v>
          </cell>
        </row>
        <row r="16991">
          <cell r="B16991">
            <v>62135064131</v>
          </cell>
          <cell r="C16991">
            <v>1.485E-2</v>
          </cell>
        </row>
        <row r="16992">
          <cell r="B16992">
            <v>62135064190</v>
          </cell>
          <cell r="C16992">
            <v>1.485E-2</v>
          </cell>
        </row>
        <row r="16993">
          <cell r="B16993">
            <v>68001033300</v>
          </cell>
          <cell r="C16993">
            <v>1.485E-2</v>
          </cell>
        </row>
        <row r="16994">
          <cell r="B16994">
            <v>68001033308</v>
          </cell>
          <cell r="C16994">
            <v>1.485E-2</v>
          </cell>
        </row>
        <row r="16995">
          <cell r="B16995">
            <v>68180051301</v>
          </cell>
          <cell r="C16995">
            <v>1.485E-2</v>
          </cell>
        </row>
        <row r="16996">
          <cell r="B16996">
            <v>68180051303</v>
          </cell>
          <cell r="C16996">
            <v>1.485E-2</v>
          </cell>
        </row>
        <row r="16997">
          <cell r="B16997">
            <v>68180051309</v>
          </cell>
          <cell r="C16997">
            <v>1.485E-2</v>
          </cell>
        </row>
        <row r="16998">
          <cell r="B16998">
            <v>68645055154</v>
          </cell>
          <cell r="C16998">
            <v>1.485E-2</v>
          </cell>
        </row>
        <row r="16999">
          <cell r="B16999">
            <v>68645060990</v>
          </cell>
          <cell r="C16999">
            <v>1.485E-2</v>
          </cell>
        </row>
        <row r="17000">
          <cell r="B17000">
            <v>76282041801</v>
          </cell>
          <cell r="C17000">
            <v>1.485E-2</v>
          </cell>
        </row>
        <row r="17001">
          <cell r="B17001">
            <v>76282041810</v>
          </cell>
          <cell r="C17001">
            <v>1.485E-2</v>
          </cell>
        </row>
        <row r="17002">
          <cell r="B17002">
            <v>76282041845</v>
          </cell>
          <cell r="C17002">
            <v>1.485E-2</v>
          </cell>
        </row>
        <row r="17003">
          <cell r="B17003">
            <v>76282041890</v>
          </cell>
          <cell r="C17003">
            <v>1.485E-2</v>
          </cell>
        </row>
        <row r="17004">
          <cell r="B17004">
            <v>76282072901</v>
          </cell>
          <cell r="C17004">
            <v>1.485E-2</v>
          </cell>
        </row>
        <row r="17005">
          <cell r="B17005">
            <v>76282072910</v>
          </cell>
          <cell r="C17005">
            <v>1.485E-2</v>
          </cell>
        </row>
        <row r="17006">
          <cell r="B17006">
            <v>76282072945</v>
          </cell>
          <cell r="C17006">
            <v>1.485E-2</v>
          </cell>
        </row>
        <row r="17007">
          <cell r="B17007">
            <v>76282072990</v>
          </cell>
          <cell r="C17007">
            <v>1.485E-2</v>
          </cell>
        </row>
        <row r="17008">
          <cell r="B17008">
            <v>82009006310</v>
          </cell>
          <cell r="C17008">
            <v>1.485E-2</v>
          </cell>
        </row>
        <row r="17009">
          <cell r="B17009" t="str">
            <v>00591086001</v>
          </cell>
          <cell r="C17009">
            <v>2.9790000000000001E-2</v>
          </cell>
        </row>
        <row r="17010">
          <cell r="B17010" t="str">
            <v>00591086005</v>
          </cell>
          <cell r="C17010">
            <v>2.9790000000000001E-2</v>
          </cell>
        </row>
        <row r="17011">
          <cell r="B17011">
            <v>43547042010</v>
          </cell>
          <cell r="C17011">
            <v>2.9790000000000001E-2</v>
          </cell>
        </row>
        <row r="17012">
          <cell r="B17012">
            <v>43547042050</v>
          </cell>
          <cell r="C17012">
            <v>2.9790000000000001E-2</v>
          </cell>
        </row>
        <row r="17013">
          <cell r="B17013">
            <v>68180051801</v>
          </cell>
          <cell r="C17013">
            <v>2.9790000000000001E-2</v>
          </cell>
        </row>
        <row r="17014">
          <cell r="B17014">
            <v>68180051802</v>
          </cell>
          <cell r="C17014">
            <v>2.9790000000000001E-2</v>
          </cell>
        </row>
        <row r="17015">
          <cell r="B17015">
            <v>68180051830</v>
          </cell>
          <cell r="C17015">
            <v>2.9790000000000001E-2</v>
          </cell>
        </row>
        <row r="17016">
          <cell r="B17016">
            <v>68645055654</v>
          </cell>
          <cell r="C17016">
            <v>2.9790000000000001E-2</v>
          </cell>
        </row>
        <row r="17017">
          <cell r="B17017">
            <v>69097096807</v>
          </cell>
          <cell r="C17017">
            <v>2.9790000000000001E-2</v>
          </cell>
        </row>
        <row r="17018">
          <cell r="B17018">
            <v>69097096812</v>
          </cell>
          <cell r="C17018">
            <v>2.9790000000000001E-2</v>
          </cell>
        </row>
        <row r="17019">
          <cell r="B17019">
            <v>76282044601</v>
          </cell>
          <cell r="C17019">
            <v>2.9790000000000001E-2</v>
          </cell>
        </row>
        <row r="17020">
          <cell r="B17020">
            <v>76282044605</v>
          </cell>
          <cell r="C17020">
            <v>2.9790000000000001E-2</v>
          </cell>
        </row>
        <row r="17021">
          <cell r="B17021">
            <v>76282044610</v>
          </cell>
          <cell r="C17021">
            <v>2.9790000000000001E-2</v>
          </cell>
        </row>
        <row r="17022">
          <cell r="B17022">
            <v>76282044690</v>
          </cell>
          <cell r="C17022">
            <v>2.9790000000000001E-2</v>
          </cell>
        </row>
        <row r="17023">
          <cell r="B17023" t="str">
            <v>00591086101</v>
          </cell>
          <cell r="C17023">
            <v>4.002E-2</v>
          </cell>
        </row>
        <row r="17024">
          <cell r="B17024" t="str">
            <v>00591086105</v>
          </cell>
          <cell r="C17024">
            <v>4.002E-2</v>
          </cell>
        </row>
        <row r="17025">
          <cell r="B17025">
            <v>43547042110</v>
          </cell>
          <cell r="C17025">
            <v>4.002E-2</v>
          </cell>
        </row>
        <row r="17026">
          <cell r="B17026">
            <v>43547042150</v>
          </cell>
          <cell r="C17026">
            <v>4.002E-2</v>
          </cell>
        </row>
        <row r="17027">
          <cell r="B17027">
            <v>68180051901</v>
          </cell>
          <cell r="C17027">
            <v>4.002E-2</v>
          </cell>
        </row>
        <row r="17028">
          <cell r="B17028">
            <v>68180051902</v>
          </cell>
          <cell r="C17028">
            <v>4.002E-2</v>
          </cell>
        </row>
        <row r="17029">
          <cell r="B17029">
            <v>68180051930</v>
          </cell>
          <cell r="C17029">
            <v>4.002E-2</v>
          </cell>
        </row>
        <row r="17030">
          <cell r="B17030">
            <v>68645055754</v>
          </cell>
          <cell r="C17030">
            <v>4.002E-2</v>
          </cell>
        </row>
        <row r="17031">
          <cell r="B17031">
            <v>69097096907</v>
          </cell>
          <cell r="C17031">
            <v>4.002E-2</v>
          </cell>
        </row>
        <row r="17032">
          <cell r="B17032">
            <v>69097096912</v>
          </cell>
          <cell r="C17032">
            <v>4.002E-2</v>
          </cell>
        </row>
        <row r="17033">
          <cell r="B17033">
            <v>76282044701</v>
          </cell>
          <cell r="C17033">
            <v>4.002E-2</v>
          </cell>
        </row>
        <row r="17034">
          <cell r="B17034">
            <v>76282044705</v>
          </cell>
          <cell r="C17034">
            <v>4.002E-2</v>
          </cell>
        </row>
        <row r="17035">
          <cell r="B17035">
            <v>76282044710</v>
          </cell>
          <cell r="C17035">
            <v>4.002E-2</v>
          </cell>
        </row>
        <row r="17036">
          <cell r="B17036">
            <v>76282044790</v>
          </cell>
          <cell r="C17036">
            <v>4.002E-2</v>
          </cell>
        </row>
        <row r="17037">
          <cell r="B17037" t="str">
            <v>00591086201</v>
          </cell>
          <cell r="C17037">
            <v>4.2229999999999997E-2</v>
          </cell>
        </row>
        <row r="17038">
          <cell r="B17038" t="str">
            <v>00591086205</v>
          </cell>
          <cell r="C17038">
            <v>4.2229999999999997E-2</v>
          </cell>
        </row>
        <row r="17039">
          <cell r="B17039">
            <v>43547042210</v>
          </cell>
          <cell r="C17039">
            <v>4.2229999999999997E-2</v>
          </cell>
        </row>
        <row r="17040">
          <cell r="B17040">
            <v>43547042250</v>
          </cell>
          <cell r="C17040">
            <v>4.2229999999999997E-2</v>
          </cell>
        </row>
        <row r="17041">
          <cell r="B17041">
            <v>68180052001</v>
          </cell>
          <cell r="C17041">
            <v>4.2229999999999997E-2</v>
          </cell>
        </row>
        <row r="17042">
          <cell r="B17042">
            <v>68180052002</v>
          </cell>
          <cell r="C17042">
            <v>4.2229999999999997E-2</v>
          </cell>
        </row>
        <row r="17043">
          <cell r="B17043">
            <v>68180052030</v>
          </cell>
          <cell r="C17043">
            <v>4.2229999999999997E-2</v>
          </cell>
        </row>
        <row r="17044">
          <cell r="B17044">
            <v>68645055854</v>
          </cell>
          <cell r="C17044">
            <v>4.2229999999999997E-2</v>
          </cell>
        </row>
        <row r="17045">
          <cell r="B17045">
            <v>69097097107</v>
          </cell>
          <cell r="C17045">
            <v>4.2229999999999997E-2</v>
          </cell>
        </row>
        <row r="17046">
          <cell r="B17046">
            <v>69097097112</v>
          </cell>
          <cell r="C17046">
            <v>4.2229999999999997E-2</v>
          </cell>
        </row>
        <row r="17047">
          <cell r="B17047">
            <v>76282044801</v>
          </cell>
          <cell r="C17047">
            <v>4.2229999999999997E-2</v>
          </cell>
        </row>
        <row r="17048">
          <cell r="B17048">
            <v>76282044805</v>
          </cell>
          <cell r="C17048">
            <v>4.2229999999999997E-2</v>
          </cell>
        </row>
        <row r="17049">
          <cell r="B17049">
            <v>76282044810</v>
          </cell>
          <cell r="C17049">
            <v>4.2229999999999997E-2</v>
          </cell>
        </row>
        <row r="17050">
          <cell r="B17050">
            <v>76282044890</v>
          </cell>
          <cell r="C17050">
            <v>4.2229999999999997E-2</v>
          </cell>
        </row>
        <row r="17051">
          <cell r="B17051">
            <v>72888017246</v>
          </cell>
          <cell r="C17051">
            <v>0.47323999999999999</v>
          </cell>
        </row>
        <row r="17052">
          <cell r="B17052" t="str">
            <v>00054252625</v>
          </cell>
          <cell r="C17052">
            <v>8.6029999999999995E-2</v>
          </cell>
        </row>
        <row r="17053">
          <cell r="B17053" t="str">
            <v>00054852625</v>
          </cell>
          <cell r="C17053">
            <v>8.6029999999999995E-2</v>
          </cell>
        </row>
        <row r="17054">
          <cell r="B17054">
            <v>31722054401</v>
          </cell>
          <cell r="C17054">
            <v>8.6029999999999995E-2</v>
          </cell>
        </row>
        <row r="17055">
          <cell r="B17055">
            <v>62332001331</v>
          </cell>
          <cell r="C17055">
            <v>8.6029999999999995E-2</v>
          </cell>
        </row>
        <row r="17056">
          <cell r="B17056">
            <v>68462022001</v>
          </cell>
          <cell r="C17056">
            <v>8.6029999999999995E-2</v>
          </cell>
        </row>
        <row r="17057">
          <cell r="B17057" t="str">
            <v>00054252725</v>
          </cell>
          <cell r="C17057">
            <v>0.11064</v>
          </cell>
        </row>
        <row r="17058">
          <cell r="B17058" t="str">
            <v>00054252731</v>
          </cell>
          <cell r="C17058">
            <v>0.11064</v>
          </cell>
        </row>
        <row r="17059">
          <cell r="B17059" t="str">
            <v>00054852725</v>
          </cell>
          <cell r="C17059">
            <v>0.11064</v>
          </cell>
        </row>
        <row r="17060">
          <cell r="B17060">
            <v>31722054501</v>
          </cell>
          <cell r="C17060">
            <v>0.11064</v>
          </cell>
        </row>
        <row r="17061">
          <cell r="B17061">
            <v>31722054510</v>
          </cell>
          <cell r="C17061">
            <v>0.11064</v>
          </cell>
        </row>
        <row r="17062">
          <cell r="B17062">
            <v>60687080601</v>
          </cell>
          <cell r="C17062">
            <v>0.11064</v>
          </cell>
        </row>
        <row r="17063">
          <cell r="B17063">
            <v>60687080611</v>
          </cell>
          <cell r="C17063">
            <v>0.11064</v>
          </cell>
        </row>
        <row r="17064">
          <cell r="B17064">
            <v>62332001431</v>
          </cell>
          <cell r="C17064">
            <v>0.11064</v>
          </cell>
        </row>
        <row r="17065">
          <cell r="B17065">
            <v>62332001491</v>
          </cell>
          <cell r="C17065">
            <v>0.11064</v>
          </cell>
        </row>
        <row r="17066">
          <cell r="B17066">
            <v>68462022101</v>
          </cell>
          <cell r="C17066">
            <v>0.11064</v>
          </cell>
        </row>
        <row r="17067">
          <cell r="B17067">
            <v>68462022110</v>
          </cell>
          <cell r="C17067">
            <v>0.11064</v>
          </cell>
        </row>
        <row r="17068">
          <cell r="B17068" t="str">
            <v>00054452725</v>
          </cell>
          <cell r="C17068">
            <v>0.19017000000000001</v>
          </cell>
        </row>
        <row r="17069">
          <cell r="B17069" t="str">
            <v>00054452731</v>
          </cell>
          <cell r="C17069">
            <v>0.19017000000000001</v>
          </cell>
        </row>
        <row r="17070">
          <cell r="B17070" t="str">
            <v>00054852825</v>
          </cell>
          <cell r="C17070">
            <v>0.19017000000000001</v>
          </cell>
        </row>
        <row r="17071">
          <cell r="B17071">
            <v>62756043018</v>
          </cell>
          <cell r="C17071">
            <v>0.19017000000000001</v>
          </cell>
        </row>
        <row r="17072">
          <cell r="B17072">
            <v>62756043088</v>
          </cell>
          <cell r="C17072">
            <v>0.19017000000000001</v>
          </cell>
        </row>
        <row r="17073">
          <cell r="B17073" t="str">
            <v>00054253125</v>
          </cell>
          <cell r="C17073">
            <v>0.24898999999999999</v>
          </cell>
        </row>
        <row r="17074">
          <cell r="B17074">
            <v>31722054601</v>
          </cell>
          <cell r="C17074">
            <v>0.24898999999999999</v>
          </cell>
        </row>
        <row r="17075">
          <cell r="B17075">
            <v>62332001531</v>
          </cell>
          <cell r="C17075">
            <v>0.24898999999999999</v>
          </cell>
        </row>
        <row r="17076">
          <cell r="B17076">
            <v>68462022201</v>
          </cell>
          <cell r="C17076">
            <v>0.24898999999999999</v>
          </cell>
        </row>
        <row r="17077">
          <cell r="B17077" t="str">
            <v>00054002125</v>
          </cell>
          <cell r="C17077">
            <v>0.19914000000000001</v>
          </cell>
        </row>
        <row r="17078">
          <cell r="B17078" t="str">
            <v>00054002129</v>
          </cell>
          <cell r="C17078">
            <v>0.19914000000000001</v>
          </cell>
        </row>
        <row r="17079">
          <cell r="B17079">
            <v>23155076301</v>
          </cell>
          <cell r="C17079">
            <v>0.19914000000000001</v>
          </cell>
        </row>
        <row r="17080">
          <cell r="B17080">
            <v>64980020501</v>
          </cell>
          <cell r="C17080">
            <v>0.19914000000000001</v>
          </cell>
        </row>
        <row r="17081">
          <cell r="B17081">
            <v>64980020505</v>
          </cell>
          <cell r="C17081">
            <v>0.19914000000000001</v>
          </cell>
        </row>
        <row r="17082">
          <cell r="B17082">
            <v>68084064001</v>
          </cell>
          <cell r="C17082">
            <v>0.19914000000000001</v>
          </cell>
        </row>
        <row r="17083">
          <cell r="B17083">
            <v>68084064011</v>
          </cell>
          <cell r="C17083">
            <v>0.19914000000000001</v>
          </cell>
        </row>
        <row r="17084">
          <cell r="B17084">
            <v>68462022301</v>
          </cell>
          <cell r="C17084">
            <v>0.19914000000000001</v>
          </cell>
        </row>
        <row r="17085">
          <cell r="B17085" t="str">
            <v>00054002025</v>
          </cell>
          <cell r="C17085">
            <v>0.25429000000000002</v>
          </cell>
        </row>
        <row r="17086">
          <cell r="B17086">
            <v>64980027801</v>
          </cell>
          <cell r="C17086">
            <v>0.25429000000000002</v>
          </cell>
        </row>
        <row r="17087">
          <cell r="B17087">
            <v>68084065501</v>
          </cell>
          <cell r="C17087">
            <v>0.25429000000000002</v>
          </cell>
        </row>
        <row r="17088">
          <cell r="B17088">
            <v>68084065511</v>
          </cell>
          <cell r="C17088">
            <v>0.25429000000000002</v>
          </cell>
        </row>
        <row r="17089">
          <cell r="B17089">
            <v>68462022401</v>
          </cell>
          <cell r="C17089">
            <v>0.25429000000000002</v>
          </cell>
        </row>
        <row r="17090">
          <cell r="B17090">
            <v>62559028001</v>
          </cell>
          <cell r="C17090">
            <v>12.104200000000001</v>
          </cell>
        </row>
        <row r="17091">
          <cell r="B17091" t="str">
            <v>00178050001</v>
          </cell>
          <cell r="C17091">
            <v>7.1601400000000002</v>
          </cell>
        </row>
        <row r="17092">
          <cell r="B17092">
            <v>66869010490</v>
          </cell>
          <cell r="C17092">
            <v>10.21546</v>
          </cell>
        </row>
        <row r="17093">
          <cell r="B17093">
            <v>66869020490</v>
          </cell>
          <cell r="C17093">
            <v>10.20697</v>
          </cell>
        </row>
        <row r="17094">
          <cell r="B17094">
            <v>66869040490</v>
          </cell>
          <cell r="C17094">
            <v>10.21881</v>
          </cell>
        </row>
        <row r="17095">
          <cell r="B17095" t="str">
            <v>00430042014</v>
          </cell>
          <cell r="C17095">
            <v>6.4469000000000003</v>
          </cell>
        </row>
        <row r="17096">
          <cell r="B17096">
            <v>59651002928</v>
          </cell>
          <cell r="C17096">
            <v>0.1552</v>
          </cell>
        </row>
        <row r="17097">
          <cell r="B17097">
            <v>59651002988</v>
          </cell>
          <cell r="C17097">
            <v>0.1552</v>
          </cell>
        </row>
        <row r="17098">
          <cell r="B17098">
            <v>82867000101</v>
          </cell>
          <cell r="C17098">
            <v>16.366240000000001</v>
          </cell>
        </row>
        <row r="17099">
          <cell r="B17099">
            <v>51285012570</v>
          </cell>
          <cell r="C17099">
            <v>7.5246000000000004</v>
          </cell>
        </row>
        <row r="17100">
          <cell r="B17100">
            <v>15370018060</v>
          </cell>
          <cell r="C17100">
            <v>10.899699999999999</v>
          </cell>
        </row>
        <row r="17101">
          <cell r="B17101">
            <v>66993034537</v>
          </cell>
          <cell r="C17101">
            <v>12.65682</v>
          </cell>
        </row>
        <row r="17102">
          <cell r="B17102">
            <v>66993034576</v>
          </cell>
          <cell r="C17102">
            <v>12.65682</v>
          </cell>
        </row>
        <row r="17103">
          <cell r="B17103">
            <v>71921025036</v>
          </cell>
          <cell r="C17103">
            <v>12.65682</v>
          </cell>
        </row>
        <row r="17104">
          <cell r="B17104">
            <v>71921025096</v>
          </cell>
          <cell r="C17104">
            <v>12.65682</v>
          </cell>
        </row>
        <row r="17105">
          <cell r="B17105">
            <v>72205024642</v>
          </cell>
          <cell r="C17105">
            <v>12.65682</v>
          </cell>
        </row>
        <row r="17106">
          <cell r="B17106">
            <v>72205024643</v>
          </cell>
          <cell r="C17106">
            <v>12.65682</v>
          </cell>
        </row>
        <row r="17107">
          <cell r="B17107">
            <v>68047012916</v>
          </cell>
          <cell r="C17107">
            <v>7.0790000000000006E-2</v>
          </cell>
        </row>
        <row r="17108">
          <cell r="B17108">
            <v>70700012487</v>
          </cell>
          <cell r="C17108">
            <v>0.21476000000000001</v>
          </cell>
        </row>
        <row r="17109">
          <cell r="B17109" t="str">
            <v>00310111001</v>
          </cell>
          <cell r="C17109">
            <v>27.54045</v>
          </cell>
        </row>
        <row r="17110">
          <cell r="B17110" t="str">
            <v>00310111030</v>
          </cell>
          <cell r="C17110">
            <v>27.54045</v>
          </cell>
        </row>
        <row r="17111">
          <cell r="B17111" t="str">
            <v>00310111039</v>
          </cell>
          <cell r="C17111">
            <v>27.54045</v>
          </cell>
        </row>
        <row r="17112">
          <cell r="B17112" t="str">
            <v>00310110501</v>
          </cell>
          <cell r="C17112">
            <v>27.550329999999999</v>
          </cell>
        </row>
        <row r="17113">
          <cell r="B17113" t="str">
            <v>00310110530</v>
          </cell>
          <cell r="C17113">
            <v>27.550329999999999</v>
          </cell>
        </row>
        <row r="17114">
          <cell r="B17114" t="str">
            <v>00310110539</v>
          </cell>
          <cell r="C17114">
            <v>27.550329999999999</v>
          </cell>
        </row>
        <row r="17115">
          <cell r="B17115">
            <v>10702000109</v>
          </cell>
          <cell r="C17115">
            <v>0.61502000000000001</v>
          </cell>
        </row>
        <row r="17116">
          <cell r="B17116" t="str">
            <v>00025006131</v>
          </cell>
          <cell r="C17116">
            <v>2.9238599999999999</v>
          </cell>
        </row>
        <row r="17117">
          <cell r="B17117" t="str">
            <v>00904683620</v>
          </cell>
          <cell r="C17117">
            <v>2.6540000000000001E-2</v>
          </cell>
        </row>
        <row r="17118">
          <cell r="B17118">
            <v>46122054426</v>
          </cell>
          <cell r="C17118">
            <v>2.6540000000000001E-2</v>
          </cell>
        </row>
        <row r="17119">
          <cell r="B17119" t="str">
            <v>00093031101</v>
          </cell>
          <cell r="C17119">
            <v>7.9820000000000002E-2</v>
          </cell>
        </row>
        <row r="17120">
          <cell r="B17120" t="str">
            <v>00093031105</v>
          </cell>
          <cell r="C17120">
            <v>7.9820000000000002E-2</v>
          </cell>
        </row>
        <row r="17121">
          <cell r="B17121" t="str">
            <v>00378210001</v>
          </cell>
          <cell r="C17121">
            <v>7.9820000000000002E-2</v>
          </cell>
        </row>
        <row r="17122">
          <cell r="B17122" t="str">
            <v>00378210005</v>
          </cell>
          <cell r="C17122">
            <v>7.9820000000000002E-2</v>
          </cell>
        </row>
        <row r="17123">
          <cell r="B17123" t="str">
            <v>00904747261</v>
          </cell>
          <cell r="C17123">
            <v>7.9820000000000002E-2</v>
          </cell>
        </row>
        <row r="17124">
          <cell r="B17124">
            <v>42799060501</v>
          </cell>
          <cell r="C17124">
            <v>7.9820000000000002E-2</v>
          </cell>
        </row>
        <row r="17125">
          <cell r="B17125">
            <v>42799060502</v>
          </cell>
          <cell r="C17125">
            <v>7.9820000000000002E-2</v>
          </cell>
        </row>
        <row r="17126">
          <cell r="B17126">
            <v>50268048211</v>
          </cell>
          <cell r="C17126">
            <v>7.9820000000000002E-2</v>
          </cell>
        </row>
        <row r="17127">
          <cell r="B17127">
            <v>50268048215</v>
          </cell>
          <cell r="C17127">
            <v>7.9820000000000002E-2</v>
          </cell>
        </row>
        <row r="17128">
          <cell r="B17128">
            <v>51079069001</v>
          </cell>
          <cell r="C17128">
            <v>7.9820000000000002E-2</v>
          </cell>
        </row>
        <row r="17129">
          <cell r="B17129">
            <v>51079069020</v>
          </cell>
          <cell r="C17129">
            <v>7.9820000000000002E-2</v>
          </cell>
        </row>
        <row r="17130">
          <cell r="B17130">
            <v>59651069101</v>
          </cell>
          <cell r="C17130">
            <v>7.9820000000000002E-2</v>
          </cell>
        </row>
        <row r="17131">
          <cell r="B17131">
            <v>59651069105</v>
          </cell>
          <cell r="C17131">
            <v>7.9820000000000002E-2</v>
          </cell>
        </row>
        <row r="17132">
          <cell r="B17132">
            <v>60687022901</v>
          </cell>
          <cell r="C17132">
            <v>7.9820000000000002E-2</v>
          </cell>
        </row>
        <row r="17133">
          <cell r="B17133">
            <v>60687022911</v>
          </cell>
          <cell r="C17133">
            <v>7.9820000000000002E-2</v>
          </cell>
        </row>
        <row r="17134">
          <cell r="B17134">
            <v>69452027120</v>
          </cell>
          <cell r="C17134">
            <v>7.9820000000000002E-2</v>
          </cell>
        </row>
        <row r="17135">
          <cell r="B17135">
            <v>69452027130</v>
          </cell>
          <cell r="C17135">
            <v>7.9820000000000002E-2</v>
          </cell>
        </row>
        <row r="17136">
          <cell r="B17136">
            <v>72578013801</v>
          </cell>
          <cell r="C17136">
            <v>7.9820000000000002E-2</v>
          </cell>
        </row>
        <row r="17137">
          <cell r="B17137">
            <v>72578013805</v>
          </cell>
          <cell r="C17137">
            <v>7.9820000000000002E-2</v>
          </cell>
        </row>
        <row r="17138">
          <cell r="B17138">
            <v>72603032801</v>
          </cell>
          <cell r="C17138">
            <v>7.9820000000000002E-2</v>
          </cell>
        </row>
        <row r="17139">
          <cell r="B17139">
            <v>72603032802</v>
          </cell>
          <cell r="C17139">
            <v>7.9820000000000002E-2</v>
          </cell>
        </row>
        <row r="17140">
          <cell r="B17140">
            <v>72888013001</v>
          </cell>
          <cell r="C17140">
            <v>7.9820000000000002E-2</v>
          </cell>
        </row>
        <row r="17141">
          <cell r="B17141">
            <v>72888013005</v>
          </cell>
          <cell r="C17141">
            <v>7.9820000000000002E-2</v>
          </cell>
        </row>
        <row r="17142">
          <cell r="B17142">
            <v>69230032512</v>
          </cell>
          <cell r="C17142">
            <v>0.28826000000000002</v>
          </cell>
        </row>
        <row r="17143">
          <cell r="B17143">
            <v>69230032524</v>
          </cell>
          <cell r="C17143">
            <v>0.28826000000000002</v>
          </cell>
        </row>
        <row r="17144">
          <cell r="B17144">
            <v>69230032532</v>
          </cell>
          <cell r="C17144">
            <v>0.28826000000000002</v>
          </cell>
        </row>
        <row r="17145">
          <cell r="B17145">
            <v>31722055612</v>
          </cell>
          <cell r="C17145">
            <v>4.8509500000000001</v>
          </cell>
        </row>
        <row r="17146">
          <cell r="B17146">
            <v>42385093412</v>
          </cell>
          <cell r="C17146">
            <v>4.8509500000000001</v>
          </cell>
        </row>
        <row r="17147">
          <cell r="B17147">
            <v>30698045801</v>
          </cell>
          <cell r="C17147">
            <v>2.4165199999999998</v>
          </cell>
        </row>
        <row r="17148">
          <cell r="B17148" t="str">
            <v>00536136707</v>
          </cell>
          <cell r="C17148">
            <v>0.72092999999999996</v>
          </cell>
        </row>
        <row r="17149">
          <cell r="B17149">
            <v>46122053952</v>
          </cell>
          <cell r="C17149">
            <v>0.72092999999999996</v>
          </cell>
        </row>
        <row r="17150">
          <cell r="B17150">
            <v>72888002909</v>
          </cell>
          <cell r="C17150">
            <v>0.72092999999999996</v>
          </cell>
        </row>
        <row r="17151">
          <cell r="B17151">
            <v>72888002911</v>
          </cell>
          <cell r="C17151">
            <v>0.72092999999999996</v>
          </cell>
        </row>
        <row r="17152">
          <cell r="B17152" t="str">
            <v>00904685261</v>
          </cell>
          <cell r="C17152">
            <v>5.6739999999999999E-2</v>
          </cell>
        </row>
        <row r="17153">
          <cell r="B17153" t="str">
            <v>00904685272</v>
          </cell>
          <cell r="C17153">
            <v>5.6739999999999999E-2</v>
          </cell>
        </row>
        <row r="17154">
          <cell r="B17154" t="str">
            <v>00904685289</v>
          </cell>
          <cell r="C17154">
            <v>5.6739999999999999E-2</v>
          </cell>
        </row>
        <row r="17155">
          <cell r="B17155" t="str">
            <v>00904742646</v>
          </cell>
          <cell r="C17155">
            <v>5.6739999999999999E-2</v>
          </cell>
        </row>
        <row r="17156">
          <cell r="B17156" t="str">
            <v>00904742659</v>
          </cell>
          <cell r="C17156">
            <v>5.6739999999999999E-2</v>
          </cell>
        </row>
        <row r="17157">
          <cell r="B17157" t="str">
            <v>00904751161</v>
          </cell>
          <cell r="C17157">
            <v>5.6739999999999999E-2</v>
          </cell>
        </row>
        <row r="17158">
          <cell r="B17158">
            <v>16571082201</v>
          </cell>
          <cell r="C17158">
            <v>5.6739999999999999E-2</v>
          </cell>
        </row>
        <row r="17159">
          <cell r="B17159">
            <v>16571082203</v>
          </cell>
          <cell r="C17159">
            <v>5.6739999999999999E-2</v>
          </cell>
        </row>
        <row r="17160">
          <cell r="B17160">
            <v>16571082230</v>
          </cell>
          <cell r="C17160">
            <v>5.6739999999999999E-2</v>
          </cell>
        </row>
        <row r="17161">
          <cell r="B17161">
            <v>45802065065</v>
          </cell>
          <cell r="C17161">
            <v>5.6739999999999999E-2</v>
          </cell>
        </row>
        <row r="17162">
          <cell r="B17162">
            <v>45802065075</v>
          </cell>
          <cell r="C17162">
            <v>5.6739999999999999E-2</v>
          </cell>
        </row>
        <row r="17163">
          <cell r="B17163">
            <v>45802065087</v>
          </cell>
          <cell r="C17163">
            <v>5.6739999999999999E-2</v>
          </cell>
        </row>
        <row r="17164">
          <cell r="B17164">
            <v>50268048911</v>
          </cell>
          <cell r="C17164">
            <v>5.6739999999999999E-2</v>
          </cell>
        </row>
        <row r="17165">
          <cell r="B17165">
            <v>50268048915</v>
          </cell>
          <cell r="C17165">
            <v>5.6739999999999999E-2</v>
          </cell>
        </row>
        <row r="17166">
          <cell r="B17166">
            <v>51079024601</v>
          </cell>
          <cell r="C17166">
            <v>5.6739999999999999E-2</v>
          </cell>
        </row>
        <row r="17167">
          <cell r="B17167">
            <v>51079024620</v>
          </cell>
          <cell r="C17167">
            <v>5.6739999999999999E-2</v>
          </cell>
        </row>
        <row r="17168">
          <cell r="B17168">
            <v>60505014708</v>
          </cell>
          <cell r="C17168">
            <v>5.6739999999999999E-2</v>
          </cell>
        </row>
        <row r="17169">
          <cell r="B17169">
            <v>68001043800</v>
          </cell>
          <cell r="C17169">
            <v>5.6739999999999999E-2</v>
          </cell>
        </row>
        <row r="17170">
          <cell r="B17170">
            <v>68001043804</v>
          </cell>
          <cell r="C17170">
            <v>5.6739999999999999E-2</v>
          </cell>
        </row>
        <row r="17171">
          <cell r="B17171">
            <v>68001043816</v>
          </cell>
          <cell r="C17171">
            <v>5.6739999999999999E-2</v>
          </cell>
        </row>
        <row r="17172">
          <cell r="B17172">
            <v>68001043896</v>
          </cell>
          <cell r="C17172">
            <v>5.6739999999999999E-2</v>
          </cell>
        </row>
        <row r="17173">
          <cell r="B17173">
            <v>68001043897</v>
          </cell>
          <cell r="C17173">
            <v>5.6739999999999999E-2</v>
          </cell>
        </row>
        <row r="17174">
          <cell r="B17174">
            <v>68084024801</v>
          </cell>
          <cell r="C17174">
            <v>5.6739999999999999E-2</v>
          </cell>
        </row>
        <row r="17175">
          <cell r="B17175">
            <v>68084024811</v>
          </cell>
          <cell r="C17175">
            <v>5.6739999999999999E-2</v>
          </cell>
        </row>
        <row r="17176">
          <cell r="B17176">
            <v>68599478406</v>
          </cell>
          <cell r="C17176">
            <v>5.6739999999999999E-2</v>
          </cell>
        </row>
        <row r="17177">
          <cell r="B17177">
            <v>69230032330</v>
          </cell>
          <cell r="C17177">
            <v>5.6739999999999999E-2</v>
          </cell>
        </row>
        <row r="17178">
          <cell r="B17178">
            <v>69230032333</v>
          </cell>
          <cell r="C17178">
            <v>5.6739999999999999E-2</v>
          </cell>
        </row>
        <row r="17179">
          <cell r="B17179">
            <v>69230032334</v>
          </cell>
          <cell r="C17179">
            <v>5.6739999999999999E-2</v>
          </cell>
        </row>
        <row r="17180">
          <cell r="B17180">
            <v>70010016201</v>
          </cell>
          <cell r="C17180">
            <v>5.6739999999999999E-2</v>
          </cell>
        </row>
        <row r="17181">
          <cell r="B17181">
            <v>70010016234</v>
          </cell>
          <cell r="C17181">
            <v>5.6739999999999999E-2</v>
          </cell>
        </row>
        <row r="17182">
          <cell r="B17182">
            <v>68001044998</v>
          </cell>
          <cell r="C17182">
            <v>4.1790000000000001E-2</v>
          </cell>
        </row>
        <row r="17183">
          <cell r="B17183">
            <v>51672207308</v>
          </cell>
          <cell r="C17183">
            <v>4.1790000000000001E-2</v>
          </cell>
        </row>
        <row r="17184">
          <cell r="B17184">
            <v>54838055840</v>
          </cell>
          <cell r="C17184">
            <v>4.1790000000000001E-2</v>
          </cell>
        </row>
        <row r="17185">
          <cell r="B17185">
            <v>45802012246</v>
          </cell>
          <cell r="C17185">
            <v>0.79059999999999997</v>
          </cell>
        </row>
        <row r="17186">
          <cell r="B17186">
            <v>45802012260</v>
          </cell>
          <cell r="C17186">
            <v>0.79059999999999997</v>
          </cell>
        </row>
        <row r="17187">
          <cell r="B17187">
            <v>45802012265</v>
          </cell>
          <cell r="C17187">
            <v>0.79059999999999997</v>
          </cell>
        </row>
        <row r="17188">
          <cell r="B17188" t="str">
            <v>00904583315</v>
          </cell>
          <cell r="C17188">
            <v>0.53071999999999997</v>
          </cell>
        </row>
        <row r="17189">
          <cell r="B17189" t="str">
            <v>00904583348</v>
          </cell>
          <cell r="C17189">
            <v>0.53071999999999997</v>
          </cell>
        </row>
        <row r="17190">
          <cell r="B17190" t="str">
            <v>00093342501</v>
          </cell>
          <cell r="C17190">
            <v>4.2169999999999999E-2</v>
          </cell>
        </row>
        <row r="17191">
          <cell r="B17191" t="str">
            <v>00093342505</v>
          </cell>
          <cell r="C17191">
            <v>4.2169999999999999E-2</v>
          </cell>
        </row>
        <row r="17192">
          <cell r="B17192" t="str">
            <v>00093342510</v>
          </cell>
          <cell r="C17192">
            <v>4.2169999999999999E-2</v>
          </cell>
        </row>
        <row r="17193">
          <cell r="B17193" t="str">
            <v>00904600760</v>
          </cell>
          <cell r="C17193">
            <v>4.2169999999999999E-2</v>
          </cell>
        </row>
        <row r="17194">
          <cell r="B17194" t="str">
            <v>00904600761</v>
          </cell>
          <cell r="C17194">
            <v>4.2169999999999999E-2</v>
          </cell>
        </row>
        <row r="17195">
          <cell r="B17195">
            <v>13107008301</v>
          </cell>
          <cell r="C17195">
            <v>4.2169999999999999E-2</v>
          </cell>
        </row>
        <row r="17196">
          <cell r="B17196">
            <v>13107008305</v>
          </cell>
          <cell r="C17196">
            <v>4.2169999999999999E-2</v>
          </cell>
        </row>
        <row r="17197">
          <cell r="B17197">
            <v>62559019505</v>
          </cell>
          <cell r="C17197">
            <v>4.2169999999999999E-2</v>
          </cell>
        </row>
        <row r="17198">
          <cell r="B17198">
            <v>63304077201</v>
          </cell>
          <cell r="C17198">
            <v>4.2169999999999999E-2</v>
          </cell>
        </row>
        <row r="17199">
          <cell r="B17199">
            <v>63304077205</v>
          </cell>
          <cell r="C17199">
            <v>4.2169999999999999E-2</v>
          </cell>
        </row>
        <row r="17200">
          <cell r="B17200">
            <v>63304077210</v>
          </cell>
          <cell r="C17200">
            <v>4.2169999999999999E-2</v>
          </cell>
        </row>
        <row r="17201">
          <cell r="B17201">
            <v>69315090401</v>
          </cell>
          <cell r="C17201">
            <v>4.2169999999999999E-2</v>
          </cell>
        </row>
        <row r="17202">
          <cell r="B17202">
            <v>69315090405</v>
          </cell>
          <cell r="C17202">
            <v>4.2169999999999999E-2</v>
          </cell>
        </row>
        <row r="17203">
          <cell r="B17203">
            <v>69315090410</v>
          </cell>
          <cell r="C17203">
            <v>4.2169999999999999E-2</v>
          </cell>
        </row>
        <row r="17204">
          <cell r="B17204" t="str">
            <v>00093342601</v>
          </cell>
          <cell r="C17204">
            <v>4.8469999999999999E-2</v>
          </cell>
        </row>
        <row r="17205">
          <cell r="B17205" t="str">
            <v>00093342605</v>
          </cell>
          <cell r="C17205">
            <v>4.8469999999999999E-2</v>
          </cell>
        </row>
        <row r="17206">
          <cell r="B17206" t="str">
            <v>00093342610</v>
          </cell>
          <cell r="C17206">
            <v>4.8469999999999999E-2</v>
          </cell>
        </row>
        <row r="17207">
          <cell r="B17207" t="str">
            <v>00904600860</v>
          </cell>
          <cell r="C17207">
            <v>4.8469999999999999E-2</v>
          </cell>
        </row>
        <row r="17208">
          <cell r="B17208" t="str">
            <v>00904600861</v>
          </cell>
          <cell r="C17208">
            <v>4.8469999999999999E-2</v>
          </cell>
        </row>
        <row r="17209">
          <cell r="B17209">
            <v>13107008401</v>
          </cell>
          <cell r="C17209">
            <v>4.8469999999999999E-2</v>
          </cell>
        </row>
        <row r="17210">
          <cell r="B17210">
            <v>13107008405</v>
          </cell>
          <cell r="C17210">
            <v>4.8469999999999999E-2</v>
          </cell>
        </row>
        <row r="17211">
          <cell r="B17211">
            <v>13107008499</v>
          </cell>
          <cell r="C17211">
            <v>4.8469999999999999E-2</v>
          </cell>
        </row>
        <row r="17212">
          <cell r="B17212">
            <v>60687063801</v>
          </cell>
          <cell r="C17212">
            <v>4.8469999999999999E-2</v>
          </cell>
        </row>
        <row r="17213">
          <cell r="B17213">
            <v>60687063811</v>
          </cell>
          <cell r="C17213">
            <v>4.8469999999999999E-2</v>
          </cell>
        </row>
        <row r="17214">
          <cell r="B17214">
            <v>62559019610</v>
          </cell>
          <cell r="C17214">
            <v>4.8469999999999999E-2</v>
          </cell>
        </row>
        <row r="17215">
          <cell r="B17215">
            <v>63304077301</v>
          </cell>
          <cell r="C17215">
            <v>4.8469999999999999E-2</v>
          </cell>
        </row>
        <row r="17216">
          <cell r="B17216">
            <v>63304077305</v>
          </cell>
          <cell r="C17216">
            <v>4.8469999999999999E-2</v>
          </cell>
        </row>
        <row r="17217">
          <cell r="B17217">
            <v>63304077310</v>
          </cell>
          <cell r="C17217">
            <v>4.8469999999999999E-2</v>
          </cell>
        </row>
        <row r="17218">
          <cell r="B17218">
            <v>69315090501</v>
          </cell>
          <cell r="C17218">
            <v>4.8469999999999999E-2</v>
          </cell>
        </row>
        <row r="17219">
          <cell r="B17219">
            <v>69315090505</v>
          </cell>
          <cell r="C17219">
            <v>4.8469999999999999E-2</v>
          </cell>
        </row>
        <row r="17220">
          <cell r="B17220">
            <v>69315090510</v>
          </cell>
          <cell r="C17220">
            <v>4.8469999999999999E-2</v>
          </cell>
        </row>
        <row r="17221">
          <cell r="B17221" t="str">
            <v>00093342701</v>
          </cell>
          <cell r="C17221">
            <v>7.6429999999999998E-2</v>
          </cell>
        </row>
        <row r="17222">
          <cell r="B17222" t="str">
            <v>00093342705</v>
          </cell>
          <cell r="C17222">
            <v>7.6429999999999998E-2</v>
          </cell>
        </row>
        <row r="17223">
          <cell r="B17223" t="str">
            <v>00093342710</v>
          </cell>
          <cell r="C17223">
            <v>7.6429999999999998E-2</v>
          </cell>
        </row>
        <row r="17224">
          <cell r="B17224" t="str">
            <v>00904600960</v>
          </cell>
          <cell r="C17224">
            <v>7.6429999999999998E-2</v>
          </cell>
        </row>
        <row r="17225">
          <cell r="B17225" t="str">
            <v>00904600961</v>
          </cell>
          <cell r="C17225">
            <v>7.6429999999999998E-2</v>
          </cell>
        </row>
        <row r="17226">
          <cell r="B17226">
            <v>13107008501</v>
          </cell>
          <cell r="C17226">
            <v>7.6429999999999998E-2</v>
          </cell>
        </row>
        <row r="17227">
          <cell r="B17227">
            <v>13107008505</v>
          </cell>
          <cell r="C17227">
            <v>7.6429999999999998E-2</v>
          </cell>
        </row>
        <row r="17228">
          <cell r="B17228">
            <v>62559019701</v>
          </cell>
          <cell r="C17228">
            <v>7.6429999999999998E-2</v>
          </cell>
        </row>
        <row r="17229">
          <cell r="B17229">
            <v>63304077401</v>
          </cell>
          <cell r="C17229">
            <v>7.6429999999999998E-2</v>
          </cell>
        </row>
        <row r="17230">
          <cell r="B17230">
            <v>63304077405</v>
          </cell>
          <cell r="C17230">
            <v>7.6429999999999998E-2</v>
          </cell>
        </row>
        <row r="17231">
          <cell r="B17231">
            <v>63304077410</v>
          </cell>
          <cell r="C17231">
            <v>7.6429999999999998E-2</v>
          </cell>
        </row>
        <row r="17232">
          <cell r="B17232">
            <v>69315090601</v>
          </cell>
          <cell r="C17232">
            <v>7.6429999999999998E-2</v>
          </cell>
        </row>
        <row r="17233">
          <cell r="B17233">
            <v>69315090605</v>
          </cell>
          <cell r="C17233">
            <v>7.6429999999999998E-2</v>
          </cell>
        </row>
        <row r="17234">
          <cell r="B17234">
            <v>69315090610</v>
          </cell>
          <cell r="C17234">
            <v>7.6429999999999998E-2</v>
          </cell>
        </row>
        <row r="17235">
          <cell r="B17235" t="str">
            <v>00121077001</v>
          </cell>
          <cell r="C17235">
            <v>0.64673000000000003</v>
          </cell>
        </row>
        <row r="17236">
          <cell r="B17236">
            <v>62135054943</v>
          </cell>
          <cell r="C17236">
            <v>0.64673000000000003</v>
          </cell>
        </row>
        <row r="17237">
          <cell r="B17237">
            <v>65162068784</v>
          </cell>
          <cell r="C17237">
            <v>0.64673000000000003</v>
          </cell>
        </row>
        <row r="17238">
          <cell r="B17238" t="str">
            <v>00641604425</v>
          </cell>
          <cell r="C17238">
            <v>1.0891200000000001</v>
          </cell>
        </row>
        <row r="17239">
          <cell r="B17239" t="str">
            <v>00641604825</v>
          </cell>
          <cell r="C17239">
            <v>1.0891200000000001</v>
          </cell>
        </row>
        <row r="17240">
          <cell r="B17240" t="str">
            <v>00641620725</v>
          </cell>
          <cell r="C17240">
            <v>1.0891200000000001</v>
          </cell>
        </row>
        <row r="17241">
          <cell r="B17241">
            <v>65219036802</v>
          </cell>
          <cell r="C17241">
            <v>1.0891200000000001</v>
          </cell>
        </row>
        <row r="17242">
          <cell r="B17242">
            <v>72572038025</v>
          </cell>
          <cell r="C17242">
            <v>1.0891200000000001</v>
          </cell>
        </row>
        <row r="17243">
          <cell r="B17243" t="str">
            <v>00054353244</v>
          </cell>
          <cell r="C17243">
            <v>0.64673000000000003</v>
          </cell>
        </row>
        <row r="17244">
          <cell r="B17244">
            <v>52427065830</v>
          </cell>
          <cell r="C17244">
            <v>14.25399</v>
          </cell>
        </row>
        <row r="17245">
          <cell r="B17245">
            <v>52427066130</v>
          </cell>
          <cell r="C17245">
            <v>14.292</v>
          </cell>
        </row>
        <row r="17246">
          <cell r="B17246">
            <v>52427066330</v>
          </cell>
          <cell r="C17246">
            <v>14.2408</v>
          </cell>
        </row>
        <row r="17247">
          <cell r="B17247">
            <v>52427066730</v>
          </cell>
          <cell r="C17247">
            <v>14.235989999999999</v>
          </cell>
        </row>
        <row r="17248">
          <cell r="B17248">
            <v>70700011484</v>
          </cell>
          <cell r="C17248">
            <v>0.1552</v>
          </cell>
        </row>
        <row r="17249">
          <cell r="B17249">
            <v>70700011485</v>
          </cell>
          <cell r="C17249">
            <v>0.1552</v>
          </cell>
        </row>
        <row r="17250">
          <cell r="B17250" t="str">
            <v>00904704961</v>
          </cell>
          <cell r="C17250">
            <v>4.4490000000000002E-2</v>
          </cell>
        </row>
        <row r="17251">
          <cell r="B17251">
            <v>31722070210</v>
          </cell>
          <cell r="C17251">
            <v>4.4490000000000002E-2</v>
          </cell>
        </row>
        <row r="17252">
          <cell r="B17252">
            <v>31722070230</v>
          </cell>
          <cell r="C17252">
            <v>4.4490000000000002E-2</v>
          </cell>
        </row>
        <row r="17253">
          <cell r="B17253">
            <v>31722070290</v>
          </cell>
          <cell r="C17253">
            <v>4.4490000000000002E-2</v>
          </cell>
        </row>
        <row r="17254">
          <cell r="B17254">
            <v>33342004607</v>
          </cell>
          <cell r="C17254">
            <v>4.4490000000000002E-2</v>
          </cell>
        </row>
        <row r="17255">
          <cell r="B17255">
            <v>33342004610</v>
          </cell>
          <cell r="C17255">
            <v>4.4490000000000002E-2</v>
          </cell>
        </row>
        <row r="17256">
          <cell r="B17256">
            <v>33342004644</v>
          </cell>
          <cell r="C17256">
            <v>4.4490000000000002E-2</v>
          </cell>
        </row>
        <row r="17257">
          <cell r="B17257">
            <v>43547036203</v>
          </cell>
          <cell r="C17257">
            <v>4.4490000000000002E-2</v>
          </cell>
        </row>
        <row r="17258">
          <cell r="B17258">
            <v>43547036209</v>
          </cell>
          <cell r="C17258">
            <v>4.4490000000000002E-2</v>
          </cell>
        </row>
        <row r="17259">
          <cell r="B17259">
            <v>43547036211</v>
          </cell>
          <cell r="C17259">
            <v>4.4490000000000002E-2</v>
          </cell>
        </row>
        <row r="17260">
          <cell r="B17260">
            <v>50268050611</v>
          </cell>
          <cell r="C17260">
            <v>4.4490000000000002E-2</v>
          </cell>
        </row>
        <row r="17261">
          <cell r="B17261">
            <v>50268050615</v>
          </cell>
          <cell r="C17261">
            <v>4.4490000000000002E-2</v>
          </cell>
        </row>
        <row r="17262">
          <cell r="B17262">
            <v>59746033510</v>
          </cell>
          <cell r="C17262">
            <v>4.4490000000000002E-2</v>
          </cell>
        </row>
        <row r="17263">
          <cell r="B17263">
            <v>59746033530</v>
          </cell>
          <cell r="C17263">
            <v>4.4490000000000002E-2</v>
          </cell>
        </row>
        <row r="17264">
          <cell r="B17264">
            <v>59746033590</v>
          </cell>
          <cell r="C17264">
            <v>4.4490000000000002E-2</v>
          </cell>
        </row>
        <row r="17265">
          <cell r="B17265">
            <v>62332002930</v>
          </cell>
          <cell r="C17265">
            <v>4.4490000000000002E-2</v>
          </cell>
        </row>
        <row r="17266">
          <cell r="B17266">
            <v>62332002990</v>
          </cell>
          <cell r="C17266">
            <v>4.4490000000000002E-2</v>
          </cell>
        </row>
        <row r="17267">
          <cell r="B17267">
            <v>62332002991</v>
          </cell>
          <cell r="C17267">
            <v>4.4490000000000002E-2</v>
          </cell>
        </row>
        <row r="17268">
          <cell r="B17268">
            <v>63739069810</v>
          </cell>
          <cell r="C17268">
            <v>4.4490000000000002E-2</v>
          </cell>
        </row>
        <row r="17269">
          <cell r="B17269">
            <v>64380093504</v>
          </cell>
          <cell r="C17269">
            <v>4.4490000000000002E-2</v>
          </cell>
        </row>
        <row r="17270">
          <cell r="B17270">
            <v>64380093505</v>
          </cell>
          <cell r="C17270">
            <v>4.4490000000000002E-2</v>
          </cell>
        </row>
        <row r="17271">
          <cell r="B17271">
            <v>64380093508</v>
          </cell>
          <cell r="C17271">
            <v>4.4490000000000002E-2</v>
          </cell>
        </row>
        <row r="17272">
          <cell r="B17272">
            <v>65862020330</v>
          </cell>
          <cell r="C17272">
            <v>4.4490000000000002E-2</v>
          </cell>
        </row>
        <row r="17273">
          <cell r="B17273">
            <v>65862020390</v>
          </cell>
          <cell r="C17273">
            <v>4.4490000000000002E-2</v>
          </cell>
        </row>
        <row r="17274">
          <cell r="B17274">
            <v>65862020399</v>
          </cell>
          <cell r="C17274">
            <v>4.4490000000000002E-2</v>
          </cell>
        </row>
        <row r="17275">
          <cell r="B17275">
            <v>68084034801</v>
          </cell>
          <cell r="C17275">
            <v>4.4490000000000002E-2</v>
          </cell>
        </row>
        <row r="17276">
          <cell r="B17276">
            <v>68084034811</v>
          </cell>
          <cell r="C17276">
            <v>4.4490000000000002E-2</v>
          </cell>
        </row>
        <row r="17277">
          <cell r="B17277">
            <v>68180037803</v>
          </cell>
          <cell r="C17277">
            <v>4.4490000000000002E-2</v>
          </cell>
        </row>
        <row r="17278">
          <cell r="B17278">
            <v>68180037806</v>
          </cell>
          <cell r="C17278">
            <v>4.4490000000000002E-2</v>
          </cell>
        </row>
        <row r="17279">
          <cell r="B17279">
            <v>68180037809</v>
          </cell>
          <cell r="C17279">
            <v>4.4490000000000002E-2</v>
          </cell>
        </row>
        <row r="17280">
          <cell r="B17280">
            <v>68382013706</v>
          </cell>
          <cell r="C17280">
            <v>4.4490000000000002E-2</v>
          </cell>
        </row>
        <row r="17281">
          <cell r="B17281">
            <v>68382013710</v>
          </cell>
          <cell r="C17281">
            <v>4.4490000000000002E-2</v>
          </cell>
        </row>
        <row r="17282">
          <cell r="B17282">
            <v>68382013716</v>
          </cell>
          <cell r="C17282">
            <v>4.4490000000000002E-2</v>
          </cell>
        </row>
        <row r="17283">
          <cell r="B17283">
            <v>70010074303</v>
          </cell>
          <cell r="C17283">
            <v>4.4490000000000002E-2</v>
          </cell>
        </row>
        <row r="17284">
          <cell r="B17284">
            <v>70010074309</v>
          </cell>
          <cell r="C17284">
            <v>4.4490000000000002E-2</v>
          </cell>
        </row>
        <row r="17285">
          <cell r="B17285">
            <v>70010074310</v>
          </cell>
          <cell r="C17285">
            <v>4.4490000000000002E-2</v>
          </cell>
        </row>
        <row r="17286">
          <cell r="B17286">
            <v>72205014330</v>
          </cell>
          <cell r="C17286">
            <v>4.4490000000000002E-2</v>
          </cell>
        </row>
        <row r="17287">
          <cell r="B17287">
            <v>72205014390</v>
          </cell>
          <cell r="C17287">
            <v>4.4490000000000002E-2</v>
          </cell>
        </row>
        <row r="17288">
          <cell r="B17288">
            <v>72205014399</v>
          </cell>
          <cell r="C17288">
            <v>4.4490000000000002E-2</v>
          </cell>
        </row>
        <row r="17289">
          <cell r="B17289">
            <v>82009004410</v>
          </cell>
          <cell r="C17289">
            <v>4.4490000000000002E-2</v>
          </cell>
        </row>
        <row r="17290">
          <cell r="B17290" t="str">
            <v>00904704761</v>
          </cell>
          <cell r="C17290">
            <v>2.5360000000000001E-2</v>
          </cell>
        </row>
        <row r="17291">
          <cell r="B17291">
            <v>31722070005</v>
          </cell>
          <cell r="C17291">
            <v>2.5360000000000001E-2</v>
          </cell>
        </row>
        <row r="17292">
          <cell r="B17292">
            <v>31722070010</v>
          </cell>
          <cell r="C17292">
            <v>2.5360000000000001E-2</v>
          </cell>
        </row>
        <row r="17293">
          <cell r="B17293">
            <v>31722070090</v>
          </cell>
          <cell r="C17293">
            <v>2.5360000000000001E-2</v>
          </cell>
        </row>
        <row r="17294">
          <cell r="B17294">
            <v>33342004410</v>
          </cell>
          <cell r="C17294">
            <v>2.5360000000000001E-2</v>
          </cell>
        </row>
        <row r="17295">
          <cell r="B17295">
            <v>33342004444</v>
          </cell>
          <cell r="C17295">
            <v>2.5360000000000001E-2</v>
          </cell>
        </row>
        <row r="17296">
          <cell r="B17296">
            <v>43547036009</v>
          </cell>
          <cell r="C17296">
            <v>2.5360000000000001E-2</v>
          </cell>
        </row>
        <row r="17297">
          <cell r="B17297">
            <v>43547036011</v>
          </cell>
          <cell r="C17297">
            <v>2.5360000000000001E-2</v>
          </cell>
        </row>
        <row r="17298">
          <cell r="B17298">
            <v>43547036050</v>
          </cell>
          <cell r="C17298">
            <v>2.5360000000000001E-2</v>
          </cell>
        </row>
        <row r="17299">
          <cell r="B17299">
            <v>50268050411</v>
          </cell>
          <cell r="C17299">
            <v>2.5360000000000001E-2</v>
          </cell>
        </row>
        <row r="17300">
          <cell r="B17300">
            <v>50268050415</v>
          </cell>
          <cell r="C17300">
            <v>2.5360000000000001E-2</v>
          </cell>
        </row>
        <row r="17301">
          <cell r="B17301">
            <v>59746033310</v>
          </cell>
          <cell r="C17301">
            <v>2.5360000000000001E-2</v>
          </cell>
        </row>
        <row r="17302">
          <cell r="B17302">
            <v>59746033390</v>
          </cell>
          <cell r="C17302">
            <v>2.5360000000000001E-2</v>
          </cell>
        </row>
        <row r="17303">
          <cell r="B17303">
            <v>62332002730</v>
          </cell>
          <cell r="C17303">
            <v>2.5360000000000001E-2</v>
          </cell>
        </row>
        <row r="17304">
          <cell r="B17304">
            <v>62332002790</v>
          </cell>
          <cell r="C17304">
            <v>2.5360000000000001E-2</v>
          </cell>
        </row>
        <row r="17305">
          <cell r="B17305">
            <v>62332002791</v>
          </cell>
          <cell r="C17305">
            <v>2.5360000000000001E-2</v>
          </cell>
        </row>
        <row r="17306">
          <cell r="B17306">
            <v>64380093304</v>
          </cell>
          <cell r="C17306">
            <v>2.5360000000000001E-2</v>
          </cell>
        </row>
        <row r="17307">
          <cell r="B17307">
            <v>64380093305</v>
          </cell>
          <cell r="C17307">
            <v>2.5360000000000001E-2</v>
          </cell>
        </row>
        <row r="17308">
          <cell r="B17308">
            <v>64380093308</v>
          </cell>
          <cell r="C17308">
            <v>2.5360000000000001E-2</v>
          </cell>
        </row>
        <row r="17309">
          <cell r="B17309">
            <v>65862020190</v>
          </cell>
          <cell r="C17309">
            <v>2.5360000000000001E-2</v>
          </cell>
        </row>
        <row r="17310">
          <cell r="B17310">
            <v>65862020199</v>
          </cell>
          <cell r="C17310">
            <v>2.5360000000000001E-2</v>
          </cell>
        </row>
        <row r="17311">
          <cell r="B17311">
            <v>68084034601</v>
          </cell>
          <cell r="C17311">
            <v>2.5360000000000001E-2</v>
          </cell>
        </row>
        <row r="17312">
          <cell r="B17312">
            <v>68084034611</v>
          </cell>
          <cell r="C17312">
            <v>2.5360000000000001E-2</v>
          </cell>
        </row>
        <row r="17313">
          <cell r="B17313">
            <v>68180037603</v>
          </cell>
          <cell r="C17313">
            <v>2.5360000000000001E-2</v>
          </cell>
        </row>
        <row r="17314">
          <cell r="B17314">
            <v>68180037609</v>
          </cell>
          <cell r="C17314">
            <v>2.5360000000000001E-2</v>
          </cell>
        </row>
        <row r="17315">
          <cell r="B17315">
            <v>68382013506</v>
          </cell>
          <cell r="C17315">
            <v>2.5360000000000001E-2</v>
          </cell>
        </row>
        <row r="17316">
          <cell r="B17316">
            <v>68382013510</v>
          </cell>
          <cell r="C17316">
            <v>2.5360000000000001E-2</v>
          </cell>
        </row>
        <row r="17317">
          <cell r="B17317">
            <v>68382013516</v>
          </cell>
          <cell r="C17317">
            <v>2.5360000000000001E-2</v>
          </cell>
        </row>
        <row r="17318">
          <cell r="B17318">
            <v>70010074103</v>
          </cell>
          <cell r="C17318">
            <v>2.5360000000000001E-2</v>
          </cell>
        </row>
        <row r="17319">
          <cell r="B17319">
            <v>70010074109</v>
          </cell>
          <cell r="C17319">
            <v>2.5360000000000001E-2</v>
          </cell>
        </row>
        <row r="17320">
          <cell r="B17320">
            <v>70010074110</v>
          </cell>
          <cell r="C17320">
            <v>2.5360000000000001E-2</v>
          </cell>
        </row>
        <row r="17321">
          <cell r="B17321">
            <v>72205014190</v>
          </cell>
          <cell r="C17321">
            <v>2.5360000000000001E-2</v>
          </cell>
        </row>
        <row r="17322">
          <cell r="B17322">
            <v>72205014199</v>
          </cell>
          <cell r="C17322">
            <v>2.5360000000000001E-2</v>
          </cell>
        </row>
        <row r="17323">
          <cell r="B17323">
            <v>82009004210</v>
          </cell>
          <cell r="C17323">
            <v>2.5360000000000001E-2</v>
          </cell>
        </row>
        <row r="17324">
          <cell r="B17324" t="str">
            <v>00904704861</v>
          </cell>
          <cell r="C17324">
            <v>3.1969999999999998E-2</v>
          </cell>
        </row>
        <row r="17325">
          <cell r="B17325">
            <v>29300014519</v>
          </cell>
          <cell r="C17325">
            <v>3.1969999999999998E-2</v>
          </cell>
        </row>
        <row r="17326">
          <cell r="B17326">
            <v>31722070110</v>
          </cell>
          <cell r="C17326">
            <v>3.1969999999999998E-2</v>
          </cell>
        </row>
        <row r="17327">
          <cell r="B17327">
            <v>31722070130</v>
          </cell>
          <cell r="C17327">
            <v>3.1969999999999998E-2</v>
          </cell>
        </row>
        <row r="17328">
          <cell r="B17328">
            <v>31722070190</v>
          </cell>
          <cell r="C17328">
            <v>3.1969999999999998E-2</v>
          </cell>
        </row>
        <row r="17329">
          <cell r="B17329">
            <v>33342004507</v>
          </cell>
          <cell r="C17329">
            <v>3.1969999999999998E-2</v>
          </cell>
        </row>
        <row r="17330">
          <cell r="B17330">
            <v>33342004510</v>
          </cell>
          <cell r="C17330">
            <v>3.1969999999999998E-2</v>
          </cell>
        </row>
        <row r="17331">
          <cell r="B17331">
            <v>33342004544</v>
          </cell>
          <cell r="C17331">
            <v>3.1969999999999998E-2</v>
          </cell>
        </row>
        <row r="17332">
          <cell r="B17332">
            <v>43547036103</v>
          </cell>
          <cell r="C17332">
            <v>3.1969999999999998E-2</v>
          </cell>
        </row>
        <row r="17333">
          <cell r="B17333">
            <v>43547036109</v>
          </cell>
          <cell r="C17333">
            <v>3.1969999999999998E-2</v>
          </cell>
        </row>
        <row r="17334">
          <cell r="B17334">
            <v>43547036111</v>
          </cell>
          <cell r="C17334">
            <v>3.1969999999999998E-2</v>
          </cell>
        </row>
        <row r="17335">
          <cell r="B17335">
            <v>50268050511</v>
          </cell>
          <cell r="C17335">
            <v>3.1969999999999998E-2</v>
          </cell>
        </row>
        <row r="17336">
          <cell r="B17336">
            <v>50268050515</v>
          </cell>
          <cell r="C17336">
            <v>3.1969999999999998E-2</v>
          </cell>
        </row>
        <row r="17337">
          <cell r="B17337">
            <v>59746033410</v>
          </cell>
          <cell r="C17337">
            <v>3.1969999999999998E-2</v>
          </cell>
        </row>
        <row r="17338">
          <cell r="B17338">
            <v>59746033430</v>
          </cell>
          <cell r="C17338">
            <v>3.1969999999999998E-2</v>
          </cell>
        </row>
        <row r="17339">
          <cell r="B17339">
            <v>59746033490</v>
          </cell>
          <cell r="C17339">
            <v>3.1969999999999998E-2</v>
          </cell>
        </row>
        <row r="17340">
          <cell r="B17340">
            <v>62332002830</v>
          </cell>
          <cell r="C17340">
            <v>3.1969999999999998E-2</v>
          </cell>
        </row>
        <row r="17341">
          <cell r="B17341">
            <v>62332002890</v>
          </cell>
          <cell r="C17341">
            <v>3.1969999999999998E-2</v>
          </cell>
        </row>
        <row r="17342">
          <cell r="B17342">
            <v>62332002891</v>
          </cell>
          <cell r="C17342">
            <v>3.1969999999999998E-2</v>
          </cell>
        </row>
        <row r="17343">
          <cell r="B17343">
            <v>63739068610</v>
          </cell>
          <cell r="C17343">
            <v>3.1969999999999998E-2</v>
          </cell>
        </row>
        <row r="17344">
          <cell r="B17344">
            <v>64380093404</v>
          </cell>
          <cell r="C17344">
            <v>3.1969999999999998E-2</v>
          </cell>
        </row>
        <row r="17345">
          <cell r="B17345">
            <v>64380093405</v>
          </cell>
          <cell r="C17345">
            <v>3.1969999999999998E-2</v>
          </cell>
        </row>
        <row r="17346">
          <cell r="B17346">
            <v>64380093408</v>
          </cell>
          <cell r="C17346">
            <v>3.1969999999999998E-2</v>
          </cell>
        </row>
        <row r="17347">
          <cell r="B17347">
            <v>65862020230</v>
          </cell>
          <cell r="C17347">
            <v>3.1969999999999998E-2</v>
          </cell>
        </row>
        <row r="17348">
          <cell r="B17348">
            <v>65862020290</v>
          </cell>
          <cell r="C17348">
            <v>3.1969999999999998E-2</v>
          </cell>
        </row>
        <row r="17349">
          <cell r="B17349">
            <v>65862020299</v>
          </cell>
          <cell r="C17349">
            <v>3.1969999999999998E-2</v>
          </cell>
        </row>
        <row r="17350">
          <cell r="B17350">
            <v>68084034701</v>
          </cell>
          <cell r="C17350">
            <v>3.1969999999999998E-2</v>
          </cell>
        </row>
        <row r="17351">
          <cell r="B17351">
            <v>68084034711</v>
          </cell>
          <cell r="C17351">
            <v>3.1969999999999998E-2</v>
          </cell>
        </row>
        <row r="17352">
          <cell r="B17352">
            <v>68180037703</v>
          </cell>
          <cell r="C17352">
            <v>3.1969999999999998E-2</v>
          </cell>
        </row>
        <row r="17353">
          <cell r="B17353">
            <v>68180037706</v>
          </cell>
          <cell r="C17353">
            <v>3.1969999999999998E-2</v>
          </cell>
        </row>
        <row r="17354">
          <cell r="B17354">
            <v>68180037709</v>
          </cell>
          <cell r="C17354">
            <v>3.1969999999999998E-2</v>
          </cell>
        </row>
        <row r="17355">
          <cell r="B17355">
            <v>68382013606</v>
          </cell>
          <cell r="C17355">
            <v>3.1969999999999998E-2</v>
          </cell>
        </row>
        <row r="17356">
          <cell r="B17356">
            <v>68382013610</v>
          </cell>
          <cell r="C17356">
            <v>3.1969999999999998E-2</v>
          </cell>
        </row>
        <row r="17357">
          <cell r="B17357">
            <v>68382013616</v>
          </cell>
          <cell r="C17357">
            <v>3.1969999999999998E-2</v>
          </cell>
        </row>
        <row r="17358">
          <cell r="B17358">
            <v>68645059954</v>
          </cell>
          <cell r="C17358">
            <v>3.1969999999999998E-2</v>
          </cell>
        </row>
        <row r="17359">
          <cell r="B17359">
            <v>70010074203</v>
          </cell>
          <cell r="C17359">
            <v>3.1969999999999998E-2</v>
          </cell>
        </row>
        <row r="17360">
          <cell r="B17360">
            <v>70010074209</v>
          </cell>
          <cell r="C17360">
            <v>3.1969999999999998E-2</v>
          </cell>
        </row>
        <row r="17361">
          <cell r="B17361">
            <v>70010074210</v>
          </cell>
          <cell r="C17361">
            <v>3.1969999999999998E-2</v>
          </cell>
        </row>
        <row r="17362">
          <cell r="B17362">
            <v>72205014230</v>
          </cell>
          <cell r="C17362">
            <v>3.1969999999999998E-2</v>
          </cell>
        </row>
        <row r="17363">
          <cell r="B17363">
            <v>72205014290</v>
          </cell>
          <cell r="C17363">
            <v>3.1969999999999998E-2</v>
          </cell>
        </row>
        <row r="17364">
          <cell r="B17364">
            <v>72205014299</v>
          </cell>
          <cell r="C17364">
            <v>3.1969999999999998E-2</v>
          </cell>
        </row>
        <row r="17365">
          <cell r="B17365">
            <v>82009004310</v>
          </cell>
          <cell r="C17365">
            <v>3.1969999999999998E-2</v>
          </cell>
        </row>
        <row r="17366">
          <cell r="B17366" t="str">
            <v>00093736910</v>
          </cell>
          <cell r="C17366">
            <v>9.5100000000000004E-2</v>
          </cell>
        </row>
        <row r="17367">
          <cell r="B17367" t="str">
            <v>00093736956</v>
          </cell>
          <cell r="C17367">
            <v>9.5100000000000004E-2</v>
          </cell>
        </row>
        <row r="17368">
          <cell r="B17368" t="str">
            <v>00093736998</v>
          </cell>
          <cell r="C17368">
            <v>9.5100000000000004E-2</v>
          </cell>
        </row>
        <row r="17369">
          <cell r="B17369">
            <v>16714022401</v>
          </cell>
          <cell r="C17369">
            <v>9.5100000000000004E-2</v>
          </cell>
        </row>
        <row r="17370">
          <cell r="B17370">
            <v>16714022402</v>
          </cell>
          <cell r="C17370">
            <v>9.5100000000000004E-2</v>
          </cell>
        </row>
        <row r="17371">
          <cell r="B17371">
            <v>16714022403</v>
          </cell>
          <cell r="C17371">
            <v>9.5100000000000004E-2</v>
          </cell>
        </row>
        <row r="17372">
          <cell r="B17372">
            <v>29300019110</v>
          </cell>
          <cell r="C17372">
            <v>9.5100000000000004E-2</v>
          </cell>
        </row>
        <row r="17373">
          <cell r="B17373">
            <v>29300019119</v>
          </cell>
          <cell r="C17373">
            <v>9.5100000000000004E-2</v>
          </cell>
        </row>
        <row r="17374">
          <cell r="B17374">
            <v>33342005107</v>
          </cell>
          <cell r="C17374">
            <v>9.5100000000000004E-2</v>
          </cell>
        </row>
        <row r="17375">
          <cell r="B17375">
            <v>33342005110</v>
          </cell>
          <cell r="C17375">
            <v>9.5100000000000004E-2</v>
          </cell>
        </row>
        <row r="17376">
          <cell r="B17376">
            <v>33342005144</v>
          </cell>
          <cell r="C17376">
            <v>9.5100000000000004E-2</v>
          </cell>
        </row>
        <row r="17377">
          <cell r="B17377">
            <v>43547042503</v>
          </cell>
          <cell r="C17377">
            <v>9.5100000000000004E-2</v>
          </cell>
        </row>
        <row r="17378">
          <cell r="B17378">
            <v>43547042509</v>
          </cell>
          <cell r="C17378">
            <v>9.5100000000000004E-2</v>
          </cell>
        </row>
        <row r="17379">
          <cell r="B17379">
            <v>43547042511</v>
          </cell>
          <cell r="C17379">
            <v>9.5100000000000004E-2</v>
          </cell>
        </row>
        <row r="17380">
          <cell r="B17380">
            <v>59746033810</v>
          </cell>
          <cell r="C17380">
            <v>9.5100000000000004E-2</v>
          </cell>
        </row>
        <row r="17381">
          <cell r="B17381">
            <v>59746033830</v>
          </cell>
          <cell r="C17381">
            <v>9.5100000000000004E-2</v>
          </cell>
        </row>
        <row r="17382">
          <cell r="B17382">
            <v>59746033890</v>
          </cell>
          <cell r="C17382">
            <v>9.5100000000000004E-2</v>
          </cell>
        </row>
        <row r="17383">
          <cell r="B17383">
            <v>62332004930</v>
          </cell>
          <cell r="C17383">
            <v>9.5100000000000004E-2</v>
          </cell>
        </row>
        <row r="17384">
          <cell r="B17384">
            <v>62332004990</v>
          </cell>
          <cell r="C17384">
            <v>9.5100000000000004E-2</v>
          </cell>
        </row>
        <row r="17385">
          <cell r="B17385">
            <v>62332004991</v>
          </cell>
          <cell r="C17385">
            <v>9.5100000000000004E-2</v>
          </cell>
        </row>
        <row r="17386">
          <cell r="B17386">
            <v>65862046930</v>
          </cell>
          <cell r="C17386">
            <v>9.5100000000000004E-2</v>
          </cell>
        </row>
        <row r="17387">
          <cell r="B17387">
            <v>65862046990</v>
          </cell>
          <cell r="C17387">
            <v>9.5100000000000004E-2</v>
          </cell>
        </row>
        <row r="17388">
          <cell r="B17388">
            <v>65862046999</v>
          </cell>
          <cell r="C17388">
            <v>9.5100000000000004E-2</v>
          </cell>
        </row>
        <row r="17389">
          <cell r="B17389">
            <v>68180021606</v>
          </cell>
          <cell r="C17389">
            <v>9.5100000000000004E-2</v>
          </cell>
        </row>
        <row r="17390">
          <cell r="B17390">
            <v>68180021609</v>
          </cell>
          <cell r="C17390">
            <v>9.5100000000000004E-2</v>
          </cell>
        </row>
        <row r="17391">
          <cell r="B17391" t="str">
            <v>00093736810</v>
          </cell>
          <cell r="C17391">
            <v>8.7150000000000005E-2</v>
          </cell>
        </row>
        <row r="17392">
          <cell r="B17392" t="str">
            <v>00093736856</v>
          </cell>
          <cell r="C17392">
            <v>8.7150000000000005E-2</v>
          </cell>
        </row>
        <row r="17393">
          <cell r="B17393" t="str">
            <v>00093736898</v>
          </cell>
          <cell r="C17393">
            <v>8.7150000000000005E-2</v>
          </cell>
        </row>
        <row r="17394">
          <cell r="B17394">
            <v>16714022501</v>
          </cell>
          <cell r="C17394">
            <v>8.7150000000000005E-2</v>
          </cell>
        </row>
        <row r="17395">
          <cell r="B17395">
            <v>16714022502</v>
          </cell>
          <cell r="C17395">
            <v>8.7150000000000005E-2</v>
          </cell>
        </row>
        <row r="17396">
          <cell r="B17396">
            <v>16714022504</v>
          </cell>
          <cell r="C17396">
            <v>8.7150000000000005E-2</v>
          </cell>
        </row>
        <row r="17397">
          <cell r="B17397">
            <v>29300019210</v>
          </cell>
          <cell r="C17397">
            <v>8.7150000000000005E-2</v>
          </cell>
        </row>
        <row r="17398">
          <cell r="B17398">
            <v>29300019219</v>
          </cell>
          <cell r="C17398">
            <v>8.7150000000000005E-2</v>
          </cell>
        </row>
        <row r="17399">
          <cell r="B17399">
            <v>33342005207</v>
          </cell>
          <cell r="C17399">
            <v>8.7150000000000005E-2</v>
          </cell>
        </row>
        <row r="17400">
          <cell r="B17400">
            <v>33342005210</v>
          </cell>
          <cell r="C17400">
            <v>8.7150000000000005E-2</v>
          </cell>
        </row>
        <row r="17401">
          <cell r="B17401">
            <v>33342005244</v>
          </cell>
          <cell r="C17401">
            <v>8.7150000000000005E-2</v>
          </cell>
        </row>
        <row r="17402">
          <cell r="B17402">
            <v>43547042403</v>
          </cell>
          <cell r="C17402">
            <v>8.7150000000000005E-2</v>
          </cell>
        </row>
        <row r="17403">
          <cell r="B17403">
            <v>43547042409</v>
          </cell>
          <cell r="C17403">
            <v>8.7150000000000005E-2</v>
          </cell>
        </row>
        <row r="17404">
          <cell r="B17404">
            <v>43547042411</v>
          </cell>
          <cell r="C17404">
            <v>8.7150000000000005E-2</v>
          </cell>
        </row>
        <row r="17405">
          <cell r="B17405">
            <v>59746033910</v>
          </cell>
          <cell r="C17405">
            <v>8.7150000000000005E-2</v>
          </cell>
        </row>
        <row r="17406">
          <cell r="B17406">
            <v>59746033930</v>
          </cell>
          <cell r="C17406">
            <v>8.7150000000000005E-2</v>
          </cell>
        </row>
        <row r="17407">
          <cell r="B17407">
            <v>59746033990</v>
          </cell>
          <cell r="C17407">
            <v>8.7150000000000005E-2</v>
          </cell>
        </row>
        <row r="17408">
          <cell r="B17408">
            <v>62332005030</v>
          </cell>
          <cell r="C17408">
            <v>8.7150000000000005E-2</v>
          </cell>
        </row>
        <row r="17409">
          <cell r="B17409">
            <v>62332005090</v>
          </cell>
          <cell r="C17409">
            <v>8.7150000000000005E-2</v>
          </cell>
        </row>
        <row r="17410">
          <cell r="B17410">
            <v>62332005091</v>
          </cell>
          <cell r="C17410">
            <v>8.7150000000000005E-2</v>
          </cell>
        </row>
        <row r="17411">
          <cell r="B17411">
            <v>65862047030</v>
          </cell>
          <cell r="C17411">
            <v>8.7150000000000005E-2</v>
          </cell>
        </row>
        <row r="17412">
          <cell r="B17412">
            <v>65862047090</v>
          </cell>
          <cell r="C17412">
            <v>8.7150000000000005E-2</v>
          </cell>
        </row>
        <row r="17413">
          <cell r="B17413">
            <v>65862047099</v>
          </cell>
          <cell r="C17413">
            <v>8.7150000000000005E-2</v>
          </cell>
        </row>
        <row r="17414">
          <cell r="B17414">
            <v>68180021706</v>
          </cell>
          <cell r="C17414">
            <v>8.7150000000000005E-2</v>
          </cell>
        </row>
        <row r="17415">
          <cell r="B17415">
            <v>68180021709</v>
          </cell>
          <cell r="C17415">
            <v>8.7150000000000005E-2</v>
          </cell>
        </row>
        <row r="17416">
          <cell r="B17416" t="str">
            <v>00093736710</v>
          </cell>
          <cell r="C17416">
            <v>7.8280000000000002E-2</v>
          </cell>
        </row>
        <row r="17417">
          <cell r="B17417" t="str">
            <v>00093736756</v>
          </cell>
          <cell r="C17417">
            <v>7.8280000000000002E-2</v>
          </cell>
        </row>
        <row r="17418">
          <cell r="B17418" t="str">
            <v>00093736798</v>
          </cell>
          <cell r="C17418">
            <v>7.8280000000000002E-2</v>
          </cell>
        </row>
        <row r="17419">
          <cell r="B17419">
            <v>16714022601</v>
          </cell>
          <cell r="C17419">
            <v>7.8280000000000002E-2</v>
          </cell>
        </row>
        <row r="17420">
          <cell r="B17420">
            <v>16714022602</v>
          </cell>
          <cell r="C17420">
            <v>7.8280000000000002E-2</v>
          </cell>
        </row>
        <row r="17421">
          <cell r="B17421">
            <v>16714022604</v>
          </cell>
          <cell r="C17421">
            <v>7.8280000000000002E-2</v>
          </cell>
        </row>
        <row r="17422">
          <cell r="B17422">
            <v>29300019010</v>
          </cell>
          <cell r="C17422">
            <v>7.8280000000000002E-2</v>
          </cell>
        </row>
        <row r="17423">
          <cell r="B17423">
            <v>29300019019</v>
          </cell>
          <cell r="C17423">
            <v>7.8280000000000002E-2</v>
          </cell>
        </row>
        <row r="17424">
          <cell r="B17424">
            <v>33342005007</v>
          </cell>
          <cell r="C17424">
            <v>7.8280000000000002E-2</v>
          </cell>
        </row>
        <row r="17425">
          <cell r="B17425">
            <v>33342005010</v>
          </cell>
          <cell r="C17425">
            <v>7.8280000000000002E-2</v>
          </cell>
        </row>
        <row r="17426">
          <cell r="B17426">
            <v>33342005044</v>
          </cell>
          <cell r="C17426">
            <v>7.8280000000000002E-2</v>
          </cell>
        </row>
        <row r="17427">
          <cell r="B17427">
            <v>43547042303</v>
          </cell>
          <cell r="C17427">
            <v>7.8280000000000002E-2</v>
          </cell>
        </row>
        <row r="17428">
          <cell r="B17428">
            <v>43547042309</v>
          </cell>
          <cell r="C17428">
            <v>7.8280000000000002E-2</v>
          </cell>
        </row>
        <row r="17429">
          <cell r="B17429">
            <v>43547042311</v>
          </cell>
          <cell r="C17429">
            <v>7.8280000000000002E-2</v>
          </cell>
        </row>
        <row r="17430">
          <cell r="B17430">
            <v>59746033710</v>
          </cell>
          <cell r="C17430">
            <v>7.8280000000000002E-2</v>
          </cell>
        </row>
        <row r="17431">
          <cell r="B17431">
            <v>62332004830</v>
          </cell>
          <cell r="C17431">
            <v>7.8280000000000002E-2</v>
          </cell>
        </row>
        <row r="17432">
          <cell r="B17432">
            <v>62332004890</v>
          </cell>
          <cell r="C17432">
            <v>7.8280000000000002E-2</v>
          </cell>
        </row>
        <row r="17433">
          <cell r="B17433">
            <v>62332004891</v>
          </cell>
          <cell r="C17433">
            <v>7.8280000000000002E-2</v>
          </cell>
        </row>
        <row r="17434">
          <cell r="B17434">
            <v>65862046830</v>
          </cell>
          <cell r="C17434">
            <v>7.8280000000000002E-2</v>
          </cell>
        </row>
        <row r="17435">
          <cell r="B17435">
            <v>65862046890</v>
          </cell>
          <cell r="C17435">
            <v>7.8280000000000002E-2</v>
          </cell>
        </row>
        <row r="17436">
          <cell r="B17436">
            <v>65862046899</v>
          </cell>
          <cell r="C17436">
            <v>7.8280000000000002E-2</v>
          </cell>
        </row>
        <row r="17437">
          <cell r="B17437">
            <v>68180021506</v>
          </cell>
          <cell r="C17437">
            <v>7.8280000000000002E-2</v>
          </cell>
        </row>
        <row r="17438">
          <cell r="B17438">
            <v>68180021509</v>
          </cell>
          <cell r="C17438">
            <v>7.8280000000000002E-2</v>
          </cell>
        </row>
        <row r="17439">
          <cell r="B17439">
            <v>24208029910</v>
          </cell>
          <cell r="C17439">
            <v>61.767099999999999</v>
          </cell>
        </row>
        <row r="17440">
          <cell r="B17440">
            <v>24208029905</v>
          </cell>
          <cell r="C17440">
            <v>61.976430000000001</v>
          </cell>
        </row>
        <row r="17441">
          <cell r="B17441">
            <v>24208044335</v>
          </cell>
          <cell r="C17441">
            <v>99.671390000000002</v>
          </cell>
        </row>
        <row r="17442">
          <cell r="B17442">
            <v>24208050307</v>
          </cell>
          <cell r="C17442">
            <v>49.711069999999999</v>
          </cell>
        </row>
        <row r="17443">
          <cell r="B17443">
            <v>24208050707</v>
          </cell>
          <cell r="C17443">
            <v>49.556220000000003</v>
          </cell>
        </row>
        <row r="17444">
          <cell r="B17444">
            <v>24208050801</v>
          </cell>
          <cell r="C17444">
            <v>14.825089999999999</v>
          </cell>
        </row>
        <row r="17445">
          <cell r="B17445">
            <v>72485063005</v>
          </cell>
          <cell r="C17445">
            <v>14.825089999999999</v>
          </cell>
        </row>
        <row r="17446">
          <cell r="B17446">
            <v>82260050801</v>
          </cell>
          <cell r="C17446">
            <v>14.825089999999999</v>
          </cell>
        </row>
        <row r="17447">
          <cell r="B17447">
            <v>72485065305</v>
          </cell>
          <cell r="C17447">
            <v>35.887770000000003</v>
          </cell>
        </row>
        <row r="17448">
          <cell r="B17448">
            <v>82260036105</v>
          </cell>
          <cell r="C17448">
            <v>35.887770000000003</v>
          </cell>
        </row>
        <row r="17449">
          <cell r="B17449">
            <v>62756023256</v>
          </cell>
          <cell r="C17449">
            <v>17.841429999999999</v>
          </cell>
        </row>
        <row r="17450">
          <cell r="B17450">
            <v>68682029915</v>
          </cell>
          <cell r="C17450">
            <v>17.841429999999999</v>
          </cell>
        </row>
        <row r="17451">
          <cell r="B17451">
            <v>72603032403</v>
          </cell>
          <cell r="C17451">
            <v>17.841429999999999</v>
          </cell>
        </row>
        <row r="17452">
          <cell r="B17452">
            <v>82260029915</v>
          </cell>
          <cell r="C17452">
            <v>17.841429999999999</v>
          </cell>
        </row>
        <row r="17453">
          <cell r="B17453">
            <v>62756023290</v>
          </cell>
          <cell r="C17453">
            <v>19.517340000000001</v>
          </cell>
        </row>
        <row r="17454">
          <cell r="B17454">
            <v>68682029905</v>
          </cell>
          <cell r="C17454">
            <v>19.517340000000001</v>
          </cell>
        </row>
        <row r="17455">
          <cell r="B17455">
            <v>70748030001</v>
          </cell>
          <cell r="C17455">
            <v>19.517340000000001</v>
          </cell>
        </row>
        <row r="17456">
          <cell r="B17456">
            <v>72485066505</v>
          </cell>
          <cell r="C17456">
            <v>19.517340000000001</v>
          </cell>
        </row>
        <row r="17457">
          <cell r="B17457">
            <v>72603032401</v>
          </cell>
          <cell r="C17457">
            <v>19.517340000000001</v>
          </cell>
        </row>
        <row r="17458">
          <cell r="B17458">
            <v>82260029905</v>
          </cell>
          <cell r="C17458">
            <v>19.517340000000001</v>
          </cell>
        </row>
        <row r="17459">
          <cell r="B17459">
            <v>62756023255</v>
          </cell>
          <cell r="C17459">
            <v>20.26549</v>
          </cell>
        </row>
        <row r="17460">
          <cell r="B17460">
            <v>68682029910</v>
          </cell>
          <cell r="C17460">
            <v>20.26549</v>
          </cell>
        </row>
        <row r="17461">
          <cell r="B17461">
            <v>72603032402</v>
          </cell>
          <cell r="C17461">
            <v>20.26549</v>
          </cell>
        </row>
        <row r="17462">
          <cell r="B17462">
            <v>82260029910</v>
          </cell>
          <cell r="C17462">
            <v>20.26549</v>
          </cell>
        </row>
        <row r="17463">
          <cell r="B17463" t="str">
            <v>00078037905</v>
          </cell>
          <cell r="C17463">
            <v>15.620900000000001</v>
          </cell>
        </row>
        <row r="17464">
          <cell r="B17464" t="str">
            <v>00078040505</v>
          </cell>
          <cell r="C17464">
            <v>11.56073</v>
          </cell>
        </row>
        <row r="17465">
          <cell r="B17465" t="str">
            <v>00078040605</v>
          </cell>
          <cell r="C17465">
            <v>12.207979999999999</v>
          </cell>
        </row>
        <row r="17466">
          <cell r="B17466" t="str">
            <v>00093092606</v>
          </cell>
          <cell r="C17466">
            <v>4.199E-2</v>
          </cell>
        </row>
        <row r="17467">
          <cell r="B17467" t="str">
            <v>00093092610</v>
          </cell>
          <cell r="C17467">
            <v>4.199E-2</v>
          </cell>
        </row>
        <row r="17468">
          <cell r="B17468">
            <v>61442014101</v>
          </cell>
          <cell r="C17468">
            <v>4.199E-2</v>
          </cell>
        </row>
        <row r="17469">
          <cell r="B17469">
            <v>61442014110</v>
          </cell>
          <cell r="C17469">
            <v>4.199E-2</v>
          </cell>
        </row>
        <row r="17470">
          <cell r="B17470">
            <v>68001031400</v>
          </cell>
          <cell r="C17470">
            <v>4.199E-2</v>
          </cell>
        </row>
        <row r="17471">
          <cell r="B17471">
            <v>68180046701</v>
          </cell>
          <cell r="C17471">
            <v>4.199E-2</v>
          </cell>
        </row>
        <row r="17472">
          <cell r="B17472">
            <v>68180046703</v>
          </cell>
          <cell r="C17472">
            <v>4.199E-2</v>
          </cell>
        </row>
        <row r="17473">
          <cell r="B17473">
            <v>68180046707</v>
          </cell>
          <cell r="C17473">
            <v>4.199E-2</v>
          </cell>
        </row>
        <row r="17474">
          <cell r="B17474">
            <v>68180046709</v>
          </cell>
          <cell r="C17474">
            <v>4.199E-2</v>
          </cell>
        </row>
        <row r="17475">
          <cell r="B17475" t="str">
            <v>00093057606</v>
          </cell>
          <cell r="C17475">
            <v>4.641E-2</v>
          </cell>
        </row>
        <row r="17476">
          <cell r="B17476" t="str">
            <v>00093057610</v>
          </cell>
          <cell r="C17476">
            <v>4.641E-2</v>
          </cell>
        </row>
        <row r="17477">
          <cell r="B17477">
            <v>61442014201</v>
          </cell>
          <cell r="C17477">
            <v>4.641E-2</v>
          </cell>
        </row>
        <row r="17478">
          <cell r="B17478">
            <v>61442014210</v>
          </cell>
          <cell r="C17478">
            <v>4.641E-2</v>
          </cell>
        </row>
        <row r="17479">
          <cell r="B17479">
            <v>68001031500</v>
          </cell>
          <cell r="C17479">
            <v>4.641E-2</v>
          </cell>
        </row>
        <row r="17480">
          <cell r="B17480">
            <v>68001031508</v>
          </cell>
          <cell r="C17480">
            <v>4.641E-2</v>
          </cell>
        </row>
        <row r="17481">
          <cell r="B17481">
            <v>68180046801</v>
          </cell>
          <cell r="C17481">
            <v>4.641E-2</v>
          </cell>
        </row>
        <row r="17482">
          <cell r="B17482">
            <v>68180046803</v>
          </cell>
          <cell r="C17482">
            <v>4.641E-2</v>
          </cell>
        </row>
        <row r="17483">
          <cell r="B17483">
            <v>68180046805</v>
          </cell>
          <cell r="C17483">
            <v>4.641E-2</v>
          </cell>
        </row>
        <row r="17484">
          <cell r="B17484">
            <v>68180046807</v>
          </cell>
          <cell r="C17484">
            <v>4.641E-2</v>
          </cell>
        </row>
        <row r="17485">
          <cell r="B17485">
            <v>68645056690</v>
          </cell>
          <cell r="C17485">
            <v>4.641E-2</v>
          </cell>
        </row>
        <row r="17486">
          <cell r="B17486" t="str">
            <v>00093092806</v>
          </cell>
          <cell r="C17486">
            <v>5.5579999999999997E-2</v>
          </cell>
        </row>
        <row r="17487">
          <cell r="B17487" t="str">
            <v>00093092810</v>
          </cell>
          <cell r="C17487">
            <v>5.5579999999999997E-2</v>
          </cell>
        </row>
        <row r="17488">
          <cell r="B17488">
            <v>61442014301</v>
          </cell>
          <cell r="C17488">
            <v>5.5579999999999997E-2</v>
          </cell>
        </row>
        <row r="17489">
          <cell r="B17489">
            <v>61442014310</v>
          </cell>
          <cell r="C17489">
            <v>5.5579999999999997E-2</v>
          </cell>
        </row>
        <row r="17490">
          <cell r="B17490">
            <v>68001031600</v>
          </cell>
          <cell r="C17490">
            <v>5.5579999999999997E-2</v>
          </cell>
        </row>
        <row r="17491">
          <cell r="B17491">
            <v>68001031608</v>
          </cell>
          <cell r="C17491">
            <v>5.5579999999999997E-2</v>
          </cell>
        </row>
        <row r="17492">
          <cell r="B17492">
            <v>68180046901</v>
          </cell>
          <cell r="C17492">
            <v>5.5579999999999997E-2</v>
          </cell>
        </row>
        <row r="17493">
          <cell r="B17493">
            <v>68180046903</v>
          </cell>
          <cell r="C17493">
            <v>5.5579999999999997E-2</v>
          </cell>
        </row>
        <row r="17494">
          <cell r="B17494">
            <v>68180046905</v>
          </cell>
          <cell r="C17494">
            <v>5.5579999999999997E-2</v>
          </cell>
        </row>
        <row r="17495">
          <cell r="B17495">
            <v>68180046907</v>
          </cell>
          <cell r="C17495">
            <v>5.5579999999999997E-2</v>
          </cell>
        </row>
        <row r="17496">
          <cell r="B17496">
            <v>68645056790</v>
          </cell>
          <cell r="C17496">
            <v>5.5579999999999997E-2</v>
          </cell>
        </row>
        <row r="17497">
          <cell r="B17497" t="str">
            <v>00075062040</v>
          </cell>
          <cell r="C17497">
            <v>6.8235000000000001</v>
          </cell>
        </row>
        <row r="17498">
          <cell r="B17498" t="str">
            <v>00075801410</v>
          </cell>
          <cell r="C17498">
            <v>6.8235000000000001</v>
          </cell>
        </row>
        <row r="17499">
          <cell r="B17499">
            <v>51862056401</v>
          </cell>
          <cell r="C17499">
            <v>0.35481000000000001</v>
          </cell>
        </row>
        <row r="17500">
          <cell r="B17500">
            <v>51862056406</v>
          </cell>
          <cell r="C17500">
            <v>0.35481000000000001</v>
          </cell>
        </row>
        <row r="17501">
          <cell r="B17501" t="str">
            <v>00527139501</v>
          </cell>
          <cell r="C17501">
            <v>0.46250000000000002</v>
          </cell>
        </row>
        <row r="17502">
          <cell r="B17502" t="str">
            <v>00591037001</v>
          </cell>
          <cell r="C17502">
            <v>0.46250000000000002</v>
          </cell>
        </row>
        <row r="17503">
          <cell r="B17503">
            <v>62135049360</v>
          </cell>
          <cell r="C17503">
            <v>0.46250000000000002</v>
          </cell>
        </row>
        <row r="17504">
          <cell r="B17504">
            <v>64850089101</v>
          </cell>
          <cell r="C17504">
            <v>0.46250000000000002</v>
          </cell>
        </row>
        <row r="17505">
          <cell r="B17505" t="str">
            <v>00527139601</v>
          </cell>
          <cell r="C17505">
            <v>0.61567000000000005</v>
          </cell>
        </row>
        <row r="17506">
          <cell r="B17506" t="str">
            <v>00591037101</v>
          </cell>
          <cell r="C17506">
            <v>0.61567000000000005</v>
          </cell>
        </row>
        <row r="17507">
          <cell r="B17507">
            <v>64850089201</v>
          </cell>
          <cell r="C17507">
            <v>0.61567000000000005</v>
          </cell>
        </row>
        <row r="17508">
          <cell r="B17508" t="str">
            <v>00527139401</v>
          </cell>
          <cell r="C17508">
            <v>0.38995000000000002</v>
          </cell>
        </row>
        <row r="17509">
          <cell r="B17509" t="str">
            <v>00591036901</v>
          </cell>
          <cell r="C17509">
            <v>0.38995000000000002</v>
          </cell>
        </row>
        <row r="17510">
          <cell r="B17510">
            <v>62135049260</v>
          </cell>
          <cell r="C17510">
            <v>0.38995000000000002</v>
          </cell>
        </row>
        <row r="17511">
          <cell r="B17511">
            <v>64850089001</v>
          </cell>
          <cell r="C17511">
            <v>0.38995000000000002</v>
          </cell>
        </row>
        <row r="17512">
          <cell r="B17512" t="str">
            <v>00527139701</v>
          </cell>
          <cell r="C17512">
            <v>0.88615999999999995</v>
          </cell>
        </row>
        <row r="17513">
          <cell r="B17513" t="str">
            <v>00591037201</v>
          </cell>
          <cell r="C17513">
            <v>0.88615999999999995</v>
          </cell>
        </row>
        <row r="17514">
          <cell r="B17514">
            <v>64850089301</v>
          </cell>
          <cell r="C17514">
            <v>0.88615999999999995</v>
          </cell>
        </row>
        <row r="17515">
          <cell r="B17515" t="str">
            <v>00254302902</v>
          </cell>
          <cell r="C17515">
            <v>0.82499999999999996</v>
          </cell>
        </row>
        <row r="17516">
          <cell r="B17516" t="str">
            <v>00480413806</v>
          </cell>
          <cell r="C17516">
            <v>0.82499999999999996</v>
          </cell>
        </row>
        <row r="17517">
          <cell r="B17517">
            <v>43598016860</v>
          </cell>
          <cell r="C17517">
            <v>0.82499999999999996</v>
          </cell>
        </row>
        <row r="17518">
          <cell r="B17518">
            <v>63304035260</v>
          </cell>
          <cell r="C17518">
            <v>0.82499999999999996</v>
          </cell>
        </row>
        <row r="17519">
          <cell r="B17519">
            <v>65162084206</v>
          </cell>
          <cell r="C17519">
            <v>0.82499999999999996</v>
          </cell>
        </row>
        <row r="17520">
          <cell r="B17520">
            <v>69339016317</v>
          </cell>
          <cell r="C17520">
            <v>0.82499999999999996</v>
          </cell>
        </row>
        <row r="17521">
          <cell r="B17521">
            <v>69339016398</v>
          </cell>
          <cell r="C17521">
            <v>0.82499999999999996</v>
          </cell>
        </row>
        <row r="17522">
          <cell r="B17522">
            <v>70710164206</v>
          </cell>
          <cell r="C17522">
            <v>0.82499999999999996</v>
          </cell>
        </row>
        <row r="17523">
          <cell r="B17523" t="str">
            <v>00254302802</v>
          </cell>
          <cell r="C17523">
            <v>0.75775000000000003</v>
          </cell>
        </row>
        <row r="17524">
          <cell r="B17524" t="str">
            <v>00480347906</v>
          </cell>
          <cell r="C17524">
            <v>0.75775000000000003</v>
          </cell>
        </row>
        <row r="17525">
          <cell r="B17525">
            <v>43598016360</v>
          </cell>
          <cell r="C17525">
            <v>0.75775000000000003</v>
          </cell>
        </row>
        <row r="17526">
          <cell r="B17526">
            <v>63304035160</v>
          </cell>
          <cell r="C17526">
            <v>0.75775000000000003</v>
          </cell>
        </row>
        <row r="17527">
          <cell r="B17527">
            <v>65162084106</v>
          </cell>
          <cell r="C17527">
            <v>0.75775000000000003</v>
          </cell>
        </row>
        <row r="17528">
          <cell r="B17528">
            <v>69339016217</v>
          </cell>
          <cell r="C17528">
            <v>0.75775000000000003</v>
          </cell>
        </row>
        <row r="17529">
          <cell r="B17529">
            <v>69339016298</v>
          </cell>
          <cell r="C17529">
            <v>0.75775000000000003</v>
          </cell>
        </row>
        <row r="17530">
          <cell r="B17530">
            <v>70710164106</v>
          </cell>
          <cell r="C17530">
            <v>0.75775000000000003</v>
          </cell>
        </row>
        <row r="17531">
          <cell r="B17531">
            <v>50268012615</v>
          </cell>
          <cell r="C17531">
            <v>0.35647000000000001</v>
          </cell>
        </row>
        <row r="17532">
          <cell r="B17532" t="str">
            <v>00536138792</v>
          </cell>
          <cell r="C17532">
            <v>0.17812</v>
          </cell>
        </row>
        <row r="17533">
          <cell r="B17533">
            <v>70000070501</v>
          </cell>
          <cell r="C17533">
            <v>0.38052999999999998</v>
          </cell>
        </row>
        <row r="17534">
          <cell r="B17534">
            <v>42494044805</v>
          </cell>
          <cell r="C17534">
            <v>0.41469</v>
          </cell>
        </row>
        <row r="17535">
          <cell r="B17535">
            <v>70000070502</v>
          </cell>
          <cell r="C17535">
            <v>0.41469</v>
          </cell>
        </row>
        <row r="17536">
          <cell r="B17536">
            <v>70000001201</v>
          </cell>
          <cell r="C17536">
            <v>0.13786000000000001</v>
          </cell>
        </row>
        <row r="17537">
          <cell r="B17537">
            <v>70000001202</v>
          </cell>
          <cell r="C17537">
            <v>0.17812</v>
          </cell>
        </row>
        <row r="17538">
          <cell r="B17538">
            <v>70000001301</v>
          </cell>
          <cell r="C17538">
            <v>0.16419</v>
          </cell>
        </row>
        <row r="17539">
          <cell r="B17539">
            <v>70000070601</v>
          </cell>
          <cell r="C17539">
            <v>0.16419</v>
          </cell>
        </row>
        <row r="17540">
          <cell r="B17540">
            <v>71800003106</v>
          </cell>
          <cell r="C17540">
            <v>0.16419</v>
          </cell>
        </row>
        <row r="17541">
          <cell r="B17541">
            <v>70000001701</v>
          </cell>
          <cell r="C17541">
            <v>0.17732999999999999</v>
          </cell>
        </row>
        <row r="17542">
          <cell r="B17542">
            <v>70000045501</v>
          </cell>
          <cell r="C17542">
            <v>0.35647000000000001</v>
          </cell>
        </row>
        <row r="17543">
          <cell r="B17543">
            <v>70000051301</v>
          </cell>
          <cell r="C17543">
            <v>1.62571</v>
          </cell>
        </row>
        <row r="17544">
          <cell r="B17544" t="str">
            <v>00536121994</v>
          </cell>
          <cell r="C17544">
            <v>0.35647000000000001</v>
          </cell>
        </row>
        <row r="17545">
          <cell r="B17545" t="str">
            <v>00904648838</v>
          </cell>
          <cell r="C17545">
            <v>1.37357</v>
          </cell>
        </row>
        <row r="17546">
          <cell r="B17546">
            <v>78670005036</v>
          </cell>
          <cell r="C17546">
            <v>23.23029</v>
          </cell>
        </row>
        <row r="17547">
          <cell r="B17547">
            <v>78670005096</v>
          </cell>
          <cell r="C17547">
            <v>23.23029</v>
          </cell>
        </row>
        <row r="17548">
          <cell r="B17548" t="str">
            <v>00023320505</v>
          </cell>
          <cell r="C17548">
            <v>101.05826999999999</v>
          </cell>
        </row>
        <row r="17549">
          <cell r="B17549" t="str">
            <v>00023320503</v>
          </cell>
          <cell r="C17549">
            <v>101.09453000000001</v>
          </cell>
        </row>
        <row r="17550">
          <cell r="B17550" t="str">
            <v>00023320508</v>
          </cell>
          <cell r="C17550">
            <v>101.20789000000001</v>
          </cell>
        </row>
        <row r="17551">
          <cell r="B17551" t="str">
            <v>00074366303</v>
          </cell>
          <cell r="C17551">
            <v>5206.7420000000002</v>
          </cell>
        </row>
        <row r="17552">
          <cell r="B17552" t="str">
            <v>00074334603</v>
          </cell>
          <cell r="C17552">
            <v>6205.99827</v>
          </cell>
        </row>
        <row r="17553">
          <cell r="B17553" t="str">
            <v>00074364103</v>
          </cell>
          <cell r="C17553">
            <v>1738.655</v>
          </cell>
        </row>
        <row r="17554">
          <cell r="B17554" t="str">
            <v>00074364203</v>
          </cell>
          <cell r="C17554">
            <v>2066.56396</v>
          </cell>
        </row>
        <row r="17555">
          <cell r="B17555" t="str">
            <v>00904735904</v>
          </cell>
          <cell r="C17555">
            <v>0.68381000000000003</v>
          </cell>
        </row>
        <row r="17556">
          <cell r="B17556" t="str">
            <v>00904742546</v>
          </cell>
          <cell r="C17556">
            <v>0.68381000000000003</v>
          </cell>
        </row>
        <row r="17557">
          <cell r="B17557">
            <v>13668046730</v>
          </cell>
          <cell r="C17557">
            <v>0.68381000000000003</v>
          </cell>
        </row>
        <row r="17558">
          <cell r="B17558">
            <v>31722008430</v>
          </cell>
          <cell r="C17558">
            <v>0.68381000000000003</v>
          </cell>
        </row>
        <row r="17559">
          <cell r="B17559">
            <v>33342042307</v>
          </cell>
          <cell r="C17559">
            <v>0.68381000000000003</v>
          </cell>
        </row>
        <row r="17560">
          <cell r="B17560">
            <v>43598035530</v>
          </cell>
          <cell r="C17560">
            <v>0.68381000000000003</v>
          </cell>
        </row>
        <row r="17561">
          <cell r="B17561">
            <v>47335057983</v>
          </cell>
          <cell r="C17561">
            <v>0.68381000000000003</v>
          </cell>
        </row>
        <row r="17562">
          <cell r="B17562">
            <v>62332049830</v>
          </cell>
          <cell r="C17562">
            <v>0.68381000000000003</v>
          </cell>
        </row>
        <row r="17563">
          <cell r="B17563">
            <v>65162088203</v>
          </cell>
          <cell r="C17563">
            <v>0.68381000000000003</v>
          </cell>
        </row>
        <row r="17564">
          <cell r="B17564">
            <v>65862095730</v>
          </cell>
          <cell r="C17564">
            <v>0.68381000000000003</v>
          </cell>
        </row>
        <row r="17565">
          <cell r="B17565">
            <v>67877064230</v>
          </cell>
          <cell r="C17565">
            <v>0.68381000000000003</v>
          </cell>
        </row>
        <row r="17566">
          <cell r="B17566">
            <v>68180067406</v>
          </cell>
          <cell r="C17566">
            <v>0.68381000000000003</v>
          </cell>
        </row>
        <row r="17567">
          <cell r="B17567">
            <v>68382096806</v>
          </cell>
          <cell r="C17567">
            <v>0.68381000000000003</v>
          </cell>
        </row>
        <row r="17568">
          <cell r="B17568">
            <v>72205021130</v>
          </cell>
          <cell r="C17568">
            <v>0.68381000000000003</v>
          </cell>
        </row>
        <row r="17569">
          <cell r="B17569">
            <v>76282052530</v>
          </cell>
          <cell r="C17569">
            <v>0.68381000000000003</v>
          </cell>
        </row>
        <row r="17570">
          <cell r="B17570" t="str">
            <v>00904735504</v>
          </cell>
          <cell r="C17570">
            <v>0.19577</v>
          </cell>
        </row>
        <row r="17571">
          <cell r="B17571" t="str">
            <v>00904742146</v>
          </cell>
          <cell r="C17571">
            <v>0.19577</v>
          </cell>
        </row>
        <row r="17572">
          <cell r="B17572">
            <v>13668046430</v>
          </cell>
          <cell r="C17572">
            <v>0.19577</v>
          </cell>
        </row>
        <row r="17573">
          <cell r="B17573">
            <v>31722008030</v>
          </cell>
          <cell r="C17573">
            <v>0.19577</v>
          </cell>
        </row>
        <row r="17574">
          <cell r="B17574">
            <v>33342041907</v>
          </cell>
          <cell r="C17574">
            <v>0.19577</v>
          </cell>
        </row>
        <row r="17575">
          <cell r="B17575">
            <v>43598035130</v>
          </cell>
          <cell r="C17575">
            <v>0.19577</v>
          </cell>
        </row>
        <row r="17576">
          <cell r="B17576">
            <v>47335057883</v>
          </cell>
          <cell r="C17576">
            <v>0.19577</v>
          </cell>
        </row>
        <row r="17577">
          <cell r="B17577">
            <v>60687074711</v>
          </cell>
          <cell r="C17577">
            <v>0.19577</v>
          </cell>
        </row>
        <row r="17578">
          <cell r="B17578">
            <v>60687074721</v>
          </cell>
          <cell r="C17578">
            <v>0.19577</v>
          </cell>
        </row>
        <row r="17579">
          <cell r="B17579">
            <v>62332049430</v>
          </cell>
          <cell r="C17579">
            <v>0.19577</v>
          </cell>
        </row>
        <row r="17580">
          <cell r="B17580">
            <v>65162087903</v>
          </cell>
          <cell r="C17580">
            <v>0.19577</v>
          </cell>
        </row>
        <row r="17581">
          <cell r="B17581">
            <v>65862095330</v>
          </cell>
          <cell r="C17581">
            <v>0.19577</v>
          </cell>
        </row>
        <row r="17582">
          <cell r="B17582">
            <v>67877063830</v>
          </cell>
          <cell r="C17582">
            <v>0.19577</v>
          </cell>
        </row>
        <row r="17583">
          <cell r="B17583">
            <v>68180067006</v>
          </cell>
          <cell r="C17583">
            <v>0.19577</v>
          </cell>
        </row>
        <row r="17584">
          <cell r="B17584">
            <v>68382096506</v>
          </cell>
          <cell r="C17584">
            <v>0.19577</v>
          </cell>
        </row>
        <row r="17585">
          <cell r="B17585">
            <v>72205020730</v>
          </cell>
          <cell r="C17585">
            <v>0.19577</v>
          </cell>
        </row>
        <row r="17586">
          <cell r="B17586">
            <v>72603062101</v>
          </cell>
          <cell r="C17586">
            <v>0.19577</v>
          </cell>
        </row>
        <row r="17587">
          <cell r="B17587">
            <v>76282052230</v>
          </cell>
          <cell r="C17587">
            <v>0.19577</v>
          </cell>
        </row>
        <row r="17588">
          <cell r="B17588" t="str">
            <v>00904735661</v>
          </cell>
          <cell r="C17588">
            <v>0.27748</v>
          </cell>
        </row>
        <row r="17589">
          <cell r="B17589" t="str">
            <v>00904742246</v>
          </cell>
          <cell r="C17589">
            <v>0.27748</v>
          </cell>
        </row>
        <row r="17590">
          <cell r="B17590">
            <v>13668046530</v>
          </cell>
          <cell r="C17590">
            <v>0.27748</v>
          </cell>
        </row>
        <row r="17591">
          <cell r="B17591">
            <v>31722008130</v>
          </cell>
          <cell r="C17591">
            <v>0.27748</v>
          </cell>
        </row>
        <row r="17592">
          <cell r="B17592">
            <v>33342042007</v>
          </cell>
          <cell r="C17592">
            <v>0.27748</v>
          </cell>
        </row>
        <row r="17593">
          <cell r="B17593">
            <v>43598035230</v>
          </cell>
          <cell r="C17593">
            <v>0.27748</v>
          </cell>
        </row>
        <row r="17594">
          <cell r="B17594">
            <v>47335068483</v>
          </cell>
          <cell r="C17594">
            <v>0.27748</v>
          </cell>
        </row>
        <row r="17595">
          <cell r="B17595">
            <v>60687075811</v>
          </cell>
          <cell r="C17595">
            <v>0.27748</v>
          </cell>
        </row>
        <row r="17596">
          <cell r="B17596">
            <v>60687075821</v>
          </cell>
          <cell r="C17596">
            <v>0.27748</v>
          </cell>
        </row>
        <row r="17597">
          <cell r="B17597">
            <v>62332049530</v>
          </cell>
          <cell r="C17597">
            <v>0.27748</v>
          </cell>
        </row>
        <row r="17598">
          <cell r="B17598">
            <v>65162088003</v>
          </cell>
          <cell r="C17598">
            <v>0.27748</v>
          </cell>
        </row>
        <row r="17599">
          <cell r="B17599">
            <v>65862095430</v>
          </cell>
          <cell r="C17599">
            <v>0.27748</v>
          </cell>
        </row>
        <row r="17600">
          <cell r="B17600">
            <v>67877063930</v>
          </cell>
          <cell r="C17600">
            <v>0.27748</v>
          </cell>
        </row>
        <row r="17601">
          <cell r="B17601">
            <v>68180067106</v>
          </cell>
          <cell r="C17601">
            <v>0.27748</v>
          </cell>
        </row>
        <row r="17602">
          <cell r="B17602">
            <v>68382096616</v>
          </cell>
          <cell r="C17602">
            <v>0.27748</v>
          </cell>
        </row>
        <row r="17603">
          <cell r="B17603">
            <v>72205020830</v>
          </cell>
          <cell r="C17603">
            <v>0.27748</v>
          </cell>
        </row>
        <row r="17604">
          <cell r="B17604">
            <v>72603062201</v>
          </cell>
          <cell r="C17604">
            <v>0.27748</v>
          </cell>
        </row>
        <row r="17605">
          <cell r="B17605">
            <v>76282052330</v>
          </cell>
          <cell r="C17605">
            <v>0.27748</v>
          </cell>
        </row>
        <row r="17606">
          <cell r="B17606" t="str">
            <v>00904735761</v>
          </cell>
          <cell r="C17606">
            <v>0.39999000000000001</v>
          </cell>
        </row>
        <row r="17607">
          <cell r="B17607" t="str">
            <v>00904742346</v>
          </cell>
          <cell r="C17607">
            <v>0.39999000000000001</v>
          </cell>
        </row>
        <row r="17608">
          <cell r="B17608">
            <v>13668050930</v>
          </cell>
          <cell r="C17608">
            <v>0.39999000000000001</v>
          </cell>
        </row>
        <row r="17609">
          <cell r="B17609">
            <v>31722008230</v>
          </cell>
          <cell r="C17609">
            <v>0.39999000000000001</v>
          </cell>
        </row>
        <row r="17610">
          <cell r="B17610">
            <v>33342042107</v>
          </cell>
          <cell r="C17610">
            <v>0.39999000000000001</v>
          </cell>
        </row>
        <row r="17611">
          <cell r="B17611">
            <v>43598035330</v>
          </cell>
          <cell r="C17611">
            <v>0.39999000000000001</v>
          </cell>
        </row>
        <row r="17612">
          <cell r="B17612">
            <v>47335063983</v>
          </cell>
          <cell r="C17612">
            <v>0.39999000000000001</v>
          </cell>
        </row>
        <row r="17613">
          <cell r="B17613">
            <v>60687076911</v>
          </cell>
          <cell r="C17613">
            <v>0.39999000000000001</v>
          </cell>
        </row>
        <row r="17614">
          <cell r="B17614">
            <v>60687076994</v>
          </cell>
          <cell r="C17614">
            <v>0.39999000000000001</v>
          </cell>
        </row>
        <row r="17615">
          <cell r="B17615">
            <v>62332049630</v>
          </cell>
          <cell r="C17615">
            <v>0.39999000000000001</v>
          </cell>
        </row>
        <row r="17616">
          <cell r="B17616">
            <v>65162008203</v>
          </cell>
          <cell r="C17616">
            <v>0.39999000000000001</v>
          </cell>
        </row>
        <row r="17617">
          <cell r="B17617">
            <v>65862095530</v>
          </cell>
          <cell r="C17617">
            <v>0.39999000000000001</v>
          </cell>
        </row>
        <row r="17618">
          <cell r="B17618">
            <v>67877064030</v>
          </cell>
          <cell r="C17618">
            <v>0.39999000000000001</v>
          </cell>
        </row>
        <row r="17619">
          <cell r="B17619">
            <v>68180067206</v>
          </cell>
          <cell r="C17619">
            <v>0.39999000000000001</v>
          </cell>
        </row>
        <row r="17620">
          <cell r="B17620">
            <v>68382085906</v>
          </cell>
          <cell r="C17620">
            <v>0.39999000000000001</v>
          </cell>
        </row>
        <row r="17621">
          <cell r="B17621">
            <v>72205020930</v>
          </cell>
          <cell r="C17621">
            <v>0.39999000000000001</v>
          </cell>
        </row>
        <row r="17622">
          <cell r="B17622">
            <v>72603062301</v>
          </cell>
          <cell r="C17622">
            <v>0.39999000000000001</v>
          </cell>
        </row>
        <row r="17623">
          <cell r="B17623">
            <v>76282053430</v>
          </cell>
          <cell r="C17623">
            <v>0.39999000000000001</v>
          </cell>
        </row>
        <row r="17624">
          <cell r="B17624" t="str">
            <v>00904735861</v>
          </cell>
          <cell r="C17624">
            <v>0.46346999999999999</v>
          </cell>
        </row>
        <row r="17625">
          <cell r="B17625" t="str">
            <v>00904742446</v>
          </cell>
          <cell r="C17625">
            <v>0.46346999999999999</v>
          </cell>
        </row>
        <row r="17626">
          <cell r="B17626">
            <v>13668046630</v>
          </cell>
          <cell r="C17626">
            <v>0.46346999999999999</v>
          </cell>
        </row>
        <row r="17627">
          <cell r="B17627">
            <v>31722008330</v>
          </cell>
          <cell r="C17627">
            <v>0.46346999999999999</v>
          </cell>
        </row>
        <row r="17628">
          <cell r="B17628">
            <v>33342042207</v>
          </cell>
          <cell r="C17628">
            <v>0.46346999999999999</v>
          </cell>
        </row>
        <row r="17629">
          <cell r="B17629">
            <v>43598035430</v>
          </cell>
          <cell r="C17629">
            <v>0.46346999999999999</v>
          </cell>
        </row>
        <row r="17630">
          <cell r="B17630">
            <v>47335068583</v>
          </cell>
          <cell r="C17630">
            <v>0.46346999999999999</v>
          </cell>
        </row>
        <row r="17631">
          <cell r="B17631">
            <v>60687078011</v>
          </cell>
          <cell r="C17631">
            <v>0.46346999999999999</v>
          </cell>
        </row>
        <row r="17632">
          <cell r="B17632">
            <v>60687078021</v>
          </cell>
          <cell r="C17632">
            <v>0.46346999999999999</v>
          </cell>
        </row>
        <row r="17633">
          <cell r="B17633">
            <v>62332049730</v>
          </cell>
          <cell r="C17633">
            <v>0.46346999999999999</v>
          </cell>
        </row>
        <row r="17634">
          <cell r="B17634">
            <v>65162088103</v>
          </cell>
          <cell r="C17634">
            <v>0.46346999999999999</v>
          </cell>
        </row>
        <row r="17635">
          <cell r="B17635">
            <v>65862095630</v>
          </cell>
          <cell r="C17635">
            <v>0.46346999999999999</v>
          </cell>
        </row>
        <row r="17636">
          <cell r="B17636">
            <v>67877064130</v>
          </cell>
          <cell r="C17636">
            <v>0.46346999999999999</v>
          </cell>
        </row>
        <row r="17637">
          <cell r="B17637">
            <v>68180067306</v>
          </cell>
          <cell r="C17637">
            <v>0.46346999999999999</v>
          </cell>
        </row>
        <row r="17638">
          <cell r="B17638">
            <v>68382096706</v>
          </cell>
          <cell r="C17638">
            <v>0.46346999999999999</v>
          </cell>
        </row>
        <row r="17639">
          <cell r="B17639">
            <v>72205021030</v>
          </cell>
          <cell r="C17639">
            <v>0.46346999999999999</v>
          </cell>
        </row>
        <row r="17640">
          <cell r="B17640">
            <v>72603062401</v>
          </cell>
          <cell r="C17640">
            <v>0.46346999999999999</v>
          </cell>
        </row>
        <row r="17641">
          <cell r="B17641">
            <v>76282052430</v>
          </cell>
          <cell r="C17641">
            <v>0.46346999999999999</v>
          </cell>
        </row>
        <row r="17642">
          <cell r="B17642">
            <v>51862002801</v>
          </cell>
          <cell r="C17642">
            <v>0.15679000000000001</v>
          </cell>
        </row>
        <row r="17643">
          <cell r="B17643">
            <v>51862002806</v>
          </cell>
          <cell r="C17643">
            <v>0.15679000000000001</v>
          </cell>
        </row>
        <row r="17644">
          <cell r="B17644">
            <v>65757065240</v>
          </cell>
          <cell r="C17644">
            <v>52.509050000000002</v>
          </cell>
        </row>
        <row r="17645">
          <cell r="B17645">
            <v>65757065242</v>
          </cell>
          <cell r="C17645">
            <v>52.509050000000002</v>
          </cell>
        </row>
        <row r="17646">
          <cell r="B17646">
            <v>65757065340</v>
          </cell>
          <cell r="C17646">
            <v>52.443899999999999</v>
          </cell>
        </row>
        <row r="17647">
          <cell r="B17647">
            <v>65757065342</v>
          </cell>
          <cell r="C17647">
            <v>52.443899999999999</v>
          </cell>
        </row>
        <row r="17648">
          <cell r="B17648">
            <v>65757065440</v>
          </cell>
          <cell r="C17648">
            <v>52.435589999999998</v>
          </cell>
        </row>
        <row r="17649">
          <cell r="B17649">
            <v>65757065442</v>
          </cell>
          <cell r="C17649">
            <v>52.435589999999998</v>
          </cell>
        </row>
        <row r="17650">
          <cell r="B17650">
            <v>65757065140</v>
          </cell>
          <cell r="C17650">
            <v>52.465420000000002</v>
          </cell>
        </row>
        <row r="17651">
          <cell r="B17651">
            <v>65757065142</v>
          </cell>
          <cell r="C17651">
            <v>52.465420000000002</v>
          </cell>
        </row>
        <row r="17652">
          <cell r="B17652">
            <v>50102030001</v>
          </cell>
          <cell r="C17652">
            <v>9.1310000000000002E-2</v>
          </cell>
        </row>
        <row r="17653">
          <cell r="B17653">
            <v>50102030011</v>
          </cell>
          <cell r="C17653">
            <v>9.1310000000000002E-2</v>
          </cell>
        </row>
        <row r="17654">
          <cell r="B17654">
            <v>50102030013</v>
          </cell>
          <cell r="C17654">
            <v>9.1310000000000002E-2</v>
          </cell>
        </row>
        <row r="17655">
          <cell r="B17655">
            <v>65162012604</v>
          </cell>
          <cell r="C17655">
            <v>6.5431800000000004</v>
          </cell>
        </row>
        <row r="17656">
          <cell r="B17656">
            <v>65162012608</v>
          </cell>
          <cell r="C17656">
            <v>6.5431800000000004</v>
          </cell>
        </row>
        <row r="17657">
          <cell r="B17657">
            <v>65162014804</v>
          </cell>
          <cell r="C17657">
            <v>6.9537599999999999</v>
          </cell>
        </row>
        <row r="17658">
          <cell r="B17658">
            <v>65162014808</v>
          </cell>
          <cell r="C17658">
            <v>6.9537599999999999</v>
          </cell>
        </row>
        <row r="17659">
          <cell r="B17659">
            <v>65162014904</v>
          </cell>
          <cell r="C17659">
            <v>7.2882300000000004</v>
          </cell>
        </row>
        <row r="17660">
          <cell r="B17660">
            <v>65162014908</v>
          </cell>
          <cell r="C17660">
            <v>7.2882300000000004</v>
          </cell>
        </row>
        <row r="17661">
          <cell r="B17661">
            <v>65162015004</v>
          </cell>
          <cell r="C17661">
            <v>6.9241799999999998</v>
          </cell>
        </row>
        <row r="17662">
          <cell r="B17662">
            <v>65162015008</v>
          </cell>
          <cell r="C17662">
            <v>6.9241799999999998</v>
          </cell>
        </row>
        <row r="17663">
          <cell r="B17663">
            <v>65162022804</v>
          </cell>
          <cell r="C17663">
            <v>6.9143600000000003</v>
          </cell>
        </row>
        <row r="17664">
          <cell r="B17664">
            <v>65162022808</v>
          </cell>
          <cell r="C17664">
            <v>6.9143600000000003</v>
          </cell>
        </row>
        <row r="17665">
          <cell r="B17665" t="str">
            <v>00071101541</v>
          </cell>
          <cell r="C17665">
            <v>9.7008500000000009</v>
          </cell>
        </row>
        <row r="17666">
          <cell r="B17666" t="str">
            <v>00071101568</v>
          </cell>
          <cell r="C17666">
            <v>9.7008500000000009</v>
          </cell>
        </row>
        <row r="17667">
          <cell r="B17667">
            <v>58151023932</v>
          </cell>
          <cell r="C17667">
            <v>9.7008500000000009</v>
          </cell>
        </row>
        <row r="17668">
          <cell r="B17668">
            <v>58151023977</v>
          </cell>
          <cell r="C17668">
            <v>9.7008500000000009</v>
          </cell>
        </row>
        <row r="17669">
          <cell r="B17669">
            <v>58151023988</v>
          </cell>
          <cell r="C17669">
            <v>9.7008500000000009</v>
          </cell>
        </row>
        <row r="17670">
          <cell r="B17670" t="str">
            <v>00071101641</v>
          </cell>
          <cell r="C17670">
            <v>9.6996300000000009</v>
          </cell>
        </row>
        <row r="17671">
          <cell r="B17671" t="str">
            <v>00071101668</v>
          </cell>
          <cell r="C17671">
            <v>9.6996300000000009</v>
          </cell>
        </row>
        <row r="17672">
          <cell r="B17672">
            <v>58151024032</v>
          </cell>
          <cell r="C17672">
            <v>9.6996300000000009</v>
          </cell>
        </row>
        <row r="17673">
          <cell r="B17673">
            <v>58151024077</v>
          </cell>
          <cell r="C17673">
            <v>9.6996300000000009</v>
          </cell>
        </row>
        <row r="17674">
          <cell r="B17674">
            <v>58151024088</v>
          </cell>
          <cell r="C17674">
            <v>9.6996300000000009</v>
          </cell>
        </row>
        <row r="17675">
          <cell r="B17675" t="str">
            <v>00071101768</v>
          </cell>
          <cell r="C17675">
            <v>9.7059999999999995</v>
          </cell>
        </row>
        <row r="17676">
          <cell r="B17676">
            <v>58151024177</v>
          </cell>
          <cell r="C17676">
            <v>9.7059999999999995</v>
          </cell>
        </row>
        <row r="17677">
          <cell r="B17677" t="str">
            <v>00071101968</v>
          </cell>
          <cell r="C17677">
            <v>9.6805400000000006</v>
          </cell>
        </row>
        <row r="17678">
          <cell r="B17678">
            <v>58151024377</v>
          </cell>
          <cell r="C17678">
            <v>9.6805400000000006</v>
          </cell>
        </row>
        <row r="17679">
          <cell r="B17679" t="str">
            <v>00071101268</v>
          </cell>
          <cell r="C17679">
            <v>9.6871200000000002</v>
          </cell>
        </row>
        <row r="17680">
          <cell r="B17680">
            <v>58151023677</v>
          </cell>
          <cell r="C17680">
            <v>9.6871200000000002</v>
          </cell>
        </row>
        <row r="17681">
          <cell r="B17681" t="str">
            <v>00071101868</v>
          </cell>
          <cell r="C17681">
            <v>9.6916799999999999</v>
          </cell>
        </row>
        <row r="17682">
          <cell r="B17682">
            <v>58151024277</v>
          </cell>
          <cell r="C17682">
            <v>9.6916799999999999</v>
          </cell>
        </row>
        <row r="17683">
          <cell r="B17683" t="str">
            <v>00071101341</v>
          </cell>
          <cell r="C17683">
            <v>9.7105300000000003</v>
          </cell>
        </row>
        <row r="17684">
          <cell r="B17684" t="str">
            <v>00071101368</v>
          </cell>
          <cell r="C17684">
            <v>9.7105300000000003</v>
          </cell>
        </row>
        <row r="17685">
          <cell r="B17685">
            <v>58151023732</v>
          </cell>
          <cell r="C17685">
            <v>9.7105300000000003</v>
          </cell>
        </row>
        <row r="17686">
          <cell r="B17686">
            <v>58151023777</v>
          </cell>
          <cell r="C17686">
            <v>9.7105300000000003</v>
          </cell>
        </row>
        <row r="17687">
          <cell r="B17687">
            <v>58151023788</v>
          </cell>
          <cell r="C17687">
            <v>9.7105300000000003</v>
          </cell>
        </row>
        <row r="17688">
          <cell r="B17688" t="str">
            <v>00071101441</v>
          </cell>
          <cell r="C17688">
            <v>9.7300400000000007</v>
          </cell>
        </row>
        <row r="17689">
          <cell r="B17689" t="str">
            <v>00071101468</v>
          </cell>
          <cell r="C17689">
            <v>9.7300400000000007</v>
          </cell>
        </row>
        <row r="17690">
          <cell r="B17690">
            <v>58151023877</v>
          </cell>
          <cell r="C17690">
            <v>9.7300400000000007</v>
          </cell>
        </row>
        <row r="17691">
          <cell r="B17691" t="str">
            <v>00002820705</v>
          </cell>
          <cell r="C17691">
            <v>33.89808</v>
          </cell>
        </row>
        <row r="17692">
          <cell r="B17692" t="str">
            <v>00002772801</v>
          </cell>
          <cell r="C17692">
            <v>26.314299999999999</v>
          </cell>
        </row>
        <row r="17693">
          <cell r="B17693" t="str">
            <v>00002822827</v>
          </cell>
          <cell r="C17693">
            <v>67.766689999999997</v>
          </cell>
        </row>
        <row r="17694">
          <cell r="B17694" t="str">
            <v>00002823505</v>
          </cell>
          <cell r="C17694">
            <v>33.837249999999997</v>
          </cell>
        </row>
        <row r="17695">
          <cell r="B17695">
            <v>64896007709</v>
          </cell>
          <cell r="C17695">
            <v>3.4540500000000001</v>
          </cell>
        </row>
        <row r="17696">
          <cell r="B17696">
            <v>58657052816</v>
          </cell>
          <cell r="C17696">
            <v>1.272E-2</v>
          </cell>
        </row>
        <row r="17697">
          <cell r="B17697">
            <v>58657052804</v>
          </cell>
          <cell r="C17697">
            <v>1.797E-2</v>
          </cell>
        </row>
        <row r="17698">
          <cell r="B17698">
            <v>58657017001</v>
          </cell>
          <cell r="C17698">
            <v>0.11751</v>
          </cell>
        </row>
        <row r="17699">
          <cell r="B17699">
            <v>58657052416</v>
          </cell>
          <cell r="C17699">
            <v>1.427E-2</v>
          </cell>
        </row>
        <row r="17700">
          <cell r="B17700">
            <v>58657052516</v>
          </cell>
          <cell r="C17700">
            <v>1.427E-2</v>
          </cell>
        </row>
        <row r="17701">
          <cell r="B17701">
            <v>58657052404</v>
          </cell>
          <cell r="C17701">
            <v>3.024E-2</v>
          </cell>
        </row>
        <row r="17702">
          <cell r="B17702">
            <v>58657052504</v>
          </cell>
          <cell r="C17702">
            <v>3.9989999999999998E-2</v>
          </cell>
        </row>
        <row r="17703">
          <cell r="B17703" t="str">
            <v>00904741844</v>
          </cell>
          <cell r="C17703">
            <v>6.2700000000000004E-3</v>
          </cell>
        </row>
        <row r="17704">
          <cell r="B17704">
            <v>70000065901</v>
          </cell>
          <cell r="C17704">
            <v>6.2700000000000004E-3</v>
          </cell>
        </row>
        <row r="17705">
          <cell r="B17705">
            <v>70000066001</v>
          </cell>
          <cell r="C17705">
            <v>6.2700000000000004E-3</v>
          </cell>
        </row>
        <row r="17706">
          <cell r="B17706">
            <v>70000066101</v>
          </cell>
          <cell r="C17706">
            <v>6.2700000000000004E-3</v>
          </cell>
        </row>
        <row r="17707">
          <cell r="B17707" t="str">
            <v>00603020922</v>
          </cell>
          <cell r="C17707">
            <v>3.5830000000000001E-2</v>
          </cell>
        </row>
        <row r="17708">
          <cell r="B17708">
            <v>24689013201</v>
          </cell>
          <cell r="C17708">
            <v>3.5830000000000001E-2</v>
          </cell>
        </row>
        <row r="17709">
          <cell r="B17709">
            <v>58657012012</v>
          </cell>
          <cell r="C17709">
            <v>3.5830000000000001E-2</v>
          </cell>
        </row>
        <row r="17710">
          <cell r="B17710">
            <v>69367029820</v>
          </cell>
          <cell r="C17710">
            <v>3.5830000000000001E-2</v>
          </cell>
        </row>
        <row r="17711">
          <cell r="B17711" t="str">
            <v>00603021321</v>
          </cell>
          <cell r="C17711">
            <v>3.9440000000000003E-2</v>
          </cell>
        </row>
        <row r="17712">
          <cell r="B17712">
            <v>51672529404</v>
          </cell>
          <cell r="C17712">
            <v>3.05322</v>
          </cell>
        </row>
        <row r="17713">
          <cell r="B17713" t="str">
            <v>00904198760</v>
          </cell>
          <cell r="C17713">
            <v>3.6209999999999999E-2</v>
          </cell>
        </row>
        <row r="17714">
          <cell r="B17714" t="str">
            <v>00904584709</v>
          </cell>
          <cell r="C17714">
            <v>1.72E-2</v>
          </cell>
        </row>
        <row r="17715">
          <cell r="B17715" t="str">
            <v>00904578624</v>
          </cell>
          <cell r="C17715">
            <v>9.7000000000000003E-2</v>
          </cell>
        </row>
        <row r="17716">
          <cell r="B17716">
            <v>31722057960</v>
          </cell>
          <cell r="C17716">
            <v>9.1496300000000002</v>
          </cell>
        </row>
        <row r="17717">
          <cell r="B17717">
            <v>72319002402</v>
          </cell>
          <cell r="C17717">
            <v>9.1496300000000002</v>
          </cell>
        </row>
        <row r="17718">
          <cell r="B17718">
            <v>31722058060</v>
          </cell>
          <cell r="C17718">
            <v>11.170059999999999</v>
          </cell>
        </row>
        <row r="17719">
          <cell r="B17719">
            <v>72319002502</v>
          </cell>
          <cell r="C17719">
            <v>11.170059999999999</v>
          </cell>
        </row>
        <row r="17720">
          <cell r="B17720">
            <v>68462038829</v>
          </cell>
          <cell r="C17720">
            <v>0.11416</v>
          </cell>
        </row>
        <row r="17721">
          <cell r="B17721">
            <v>68462038884</v>
          </cell>
          <cell r="C17721">
            <v>0.11416</v>
          </cell>
        </row>
        <row r="17722">
          <cell r="B17722">
            <v>52544069119</v>
          </cell>
          <cell r="C17722">
            <v>1.6317699999999999</v>
          </cell>
        </row>
        <row r="17723">
          <cell r="B17723">
            <v>52544069130</v>
          </cell>
          <cell r="C17723">
            <v>1.6317699999999999</v>
          </cell>
        </row>
        <row r="17724">
          <cell r="B17724">
            <v>52544069219</v>
          </cell>
          <cell r="C17724">
            <v>1.4152899999999999</v>
          </cell>
        </row>
        <row r="17725">
          <cell r="B17725">
            <v>52544069230</v>
          </cell>
          <cell r="C17725">
            <v>1.4152899999999999</v>
          </cell>
        </row>
        <row r="17726">
          <cell r="B17726">
            <v>52544069319</v>
          </cell>
          <cell r="C17726">
            <v>2.7685</v>
          </cell>
        </row>
        <row r="17727">
          <cell r="B17727">
            <v>52544069330</v>
          </cell>
          <cell r="C17727">
            <v>2.7685</v>
          </cell>
        </row>
        <row r="17728">
          <cell r="B17728">
            <v>52544069419</v>
          </cell>
          <cell r="C17728">
            <v>2.66134</v>
          </cell>
        </row>
        <row r="17729">
          <cell r="B17729">
            <v>52544069430</v>
          </cell>
          <cell r="C17729">
            <v>2.66134</v>
          </cell>
        </row>
        <row r="17730">
          <cell r="B17730">
            <v>52544069519</v>
          </cell>
          <cell r="C17730">
            <v>3.2372899999999998</v>
          </cell>
        </row>
        <row r="17731">
          <cell r="B17731">
            <v>52544069530</v>
          </cell>
          <cell r="C17731">
            <v>3.2372899999999998</v>
          </cell>
        </row>
        <row r="17732">
          <cell r="B17732" t="str">
            <v>00074262528</v>
          </cell>
          <cell r="C17732">
            <v>152.80521999999999</v>
          </cell>
        </row>
        <row r="17733">
          <cell r="B17733" t="str">
            <v>00074262584</v>
          </cell>
          <cell r="C17733">
            <v>152.80521999999999</v>
          </cell>
        </row>
        <row r="17734">
          <cell r="B17734">
            <v>78206014201</v>
          </cell>
          <cell r="C17734">
            <v>42.454369999999997</v>
          </cell>
        </row>
        <row r="17735">
          <cell r="B17735">
            <v>78206014299</v>
          </cell>
          <cell r="C17735">
            <v>42.454369999999997</v>
          </cell>
        </row>
        <row r="17736">
          <cell r="B17736">
            <v>78206014301</v>
          </cell>
          <cell r="C17736">
            <v>42.256480000000003</v>
          </cell>
        </row>
        <row r="17737">
          <cell r="B17737">
            <v>78206014399</v>
          </cell>
          <cell r="C17737">
            <v>42.256480000000003</v>
          </cell>
        </row>
        <row r="17738">
          <cell r="B17738" t="str">
            <v>00078092525</v>
          </cell>
          <cell r="C17738">
            <v>13.202819999999999</v>
          </cell>
        </row>
        <row r="17739">
          <cell r="B17739">
            <v>82667060005</v>
          </cell>
          <cell r="C17739">
            <v>13.202819999999999</v>
          </cell>
        </row>
        <row r="17740">
          <cell r="B17740">
            <v>58657045401</v>
          </cell>
          <cell r="C17740">
            <v>3.8467199999999999</v>
          </cell>
        </row>
        <row r="17741">
          <cell r="B17741" t="str">
            <v>00536129701</v>
          </cell>
          <cell r="C17741">
            <v>3.5729999999999998E-2</v>
          </cell>
        </row>
        <row r="17742">
          <cell r="B17742" t="str">
            <v>00536129710</v>
          </cell>
          <cell r="C17742">
            <v>3.5729999999999998E-2</v>
          </cell>
        </row>
        <row r="17743">
          <cell r="B17743">
            <v>24689013801</v>
          </cell>
          <cell r="C17743">
            <v>3.5729999999999998E-2</v>
          </cell>
        </row>
        <row r="17744">
          <cell r="B17744">
            <v>57237033301</v>
          </cell>
          <cell r="C17744">
            <v>3.5729999999999998E-2</v>
          </cell>
        </row>
        <row r="17745">
          <cell r="B17745">
            <v>68001052800</v>
          </cell>
          <cell r="C17745">
            <v>3.5729999999999998E-2</v>
          </cell>
        </row>
        <row r="17746">
          <cell r="B17746" t="str">
            <v>00904737561</v>
          </cell>
          <cell r="C17746">
            <v>4.9700000000000001E-2</v>
          </cell>
        </row>
        <row r="17747">
          <cell r="B17747">
            <v>16571066001</v>
          </cell>
          <cell r="C17747">
            <v>4.9700000000000001E-2</v>
          </cell>
        </row>
        <row r="17748">
          <cell r="B17748">
            <v>16571066050</v>
          </cell>
          <cell r="C17748">
            <v>4.9700000000000001E-2</v>
          </cell>
        </row>
        <row r="17749">
          <cell r="B17749">
            <v>42806001201</v>
          </cell>
          <cell r="C17749">
            <v>4.9700000000000001E-2</v>
          </cell>
        </row>
        <row r="17750">
          <cell r="B17750">
            <v>42806001210</v>
          </cell>
          <cell r="C17750">
            <v>4.9700000000000001E-2</v>
          </cell>
        </row>
        <row r="17751">
          <cell r="B17751">
            <v>50268052211</v>
          </cell>
          <cell r="C17751">
            <v>4.9700000000000001E-2</v>
          </cell>
        </row>
        <row r="17752">
          <cell r="B17752">
            <v>50268052215</v>
          </cell>
          <cell r="C17752">
            <v>4.9700000000000001E-2</v>
          </cell>
        </row>
        <row r="17753">
          <cell r="B17753">
            <v>52536012901</v>
          </cell>
          <cell r="C17753">
            <v>4.9700000000000001E-2</v>
          </cell>
        </row>
        <row r="17754">
          <cell r="B17754">
            <v>53746044101</v>
          </cell>
          <cell r="C17754">
            <v>4.9700000000000001E-2</v>
          </cell>
        </row>
        <row r="17755">
          <cell r="B17755">
            <v>53746044110</v>
          </cell>
          <cell r="C17755">
            <v>4.9700000000000001E-2</v>
          </cell>
        </row>
        <row r="17756">
          <cell r="B17756">
            <v>59651080701</v>
          </cell>
          <cell r="C17756">
            <v>4.9700000000000001E-2</v>
          </cell>
        </row>
        <row r="17757">
          <cell r="B17757">
            <v>59746012206</v>
          </cell>
          <cell r="C17757">
            <v>4.9700000000000001E-2</v>
          </cell>
        </row>
        <row r="17758">
          <cell r="B17758">
            <v>59746012210</v>
          </cell>
          <cell r="C17758">
            <v>4.9700000000000001E-2</v>
          </cell>
        </row>
        <row r="17759">
          <cell r="B17759">
            <v>60687077501</v>
          </cell>
          <cell r="C17759">
            <v>4.9700000000000001E-2</v>
          </cell>
        </row>
        <row r="17760">
          <cell r="B17760">
            <v>60687077511</v>
          </cell>
          <cell r="C17760">
            <v>4.9700000000000001E-2</v>
          </cell>
        </row>
        <row r="17761">
          <cell r="B17761">
            <v>60687077565</v>
          </cell>
          <cell r="C17761">
            <v>4.9700000000000001E-2</v>
          </cell>
        </row>
        <row r="17762">
          <cell r="B17762">
            <v>62559084101</v>
          </cell>
          <cell r="C17762">
            <v>4.9700000000000001E-2</v>
          </cell>
        </row>
        <row r="17763">
          <cell r="B17763">
            <v>62559084110</v>
          </cell>
          <cell r="C17763">
            <v>4.9700000000000001E-2</v>
          </cell>
        </row>
        <row r="17764">
          <cell r="B17764">
            <v>65162044110</v>
          </cell>
          <cell r="C17764">
            <v>4.9700000000000001E-2</v>
          </cell>
        </row>
        <row r="17765">
          <cell r="B17765">
            <v>65162044111</v>
          </cell>
          <cell r="C17765">
            <v>4.9700000000000001E-2</v>
          </cell>
        </row>
        <row r="17766">
          <cell r="B17766">
            <v>70710116100</v>
          </cell>
          <cell r="C17766">
            <v>4.9700000000000001E-2</v>
          </cell>
        </row>
        <row r="17767">
          <cell r="B17767">
            <v>70710116101</v>
          </cell>
          <cell r="C17767">
            <v>4.9700000000000001E-2</v>
          </cell>
        </row>
        <row r="17768">
          <cell r="B17768" t="str">
            <v>00904737661</v>
          </cell>
          <cell r="C17768">
            <v>8.1369999999999998E-2</v>
          </cell>
        </row>
        <row r="17769">
          <cell r="B17769">
            <v>16571066101</v>
          </cell>
          <cell r="C17769">
            <v>8.1369999999999998E-2</v>
          </cell>
        </row>
        <row r="17770">
          <cell r="B17770">
            <v>16571066110</v>
          </cell>
          <cell r="C17770">
            <v>8.1369999999999998E-2</v>
          </cell>
        </row>
        <row r="17771">
          <cell r="B17771">
            <v>42806001401</v>
          </cell>
          <cell r="C17771">
            <v>8.1369999999999998E-2</v>
          </cell>
        </row>
        <row r="17772">
          <cell r="B17772">
            <v>42806001410</v>
          </cell>
          <cell r="C17772">
            <v>8.1369999999999998E-2</v>
          </cell>
        </row>
        <row r="17773">
          <cell r="B17773">
            <v>50268052311</v>
          </cell>
          <cell r="C17773">
            <v>8.1369999999999998E-2</v>
          </cell>
        </row>
        <row r="17774">
          <cell r="B17774">
            <v>50268052315</v>
          </cell>
          <cell r="C17774">
            <v>8.1369999999999998E-2</v>
          </cell>
        </row>
        <row r="17775">
          <cell r="B17775">
            <v>52536013301</v>
          </cell>
          <cell r="C17775">
            <v>8.1369999999999998E-2</v>
          </cell>
        </row>
        <row r="17776">
          <cell r="B17776">
            <v>53746044201</v>
          </cell>
          <cell r="C17776">
            <v>8.1369999999999998E-2</v>
          </cell>
        </row>
        <row r="17777">
          <cell r="B17777">
            <v>53746044210</v>
          </cell>
          <cell r="C17777">
            <v>8.1369999999999998E-2</v>
          </cell>
        </row>
        <row r="17778">
          <cell r="B17778">
            <v>59651080801</v>
          </cell>
          <cell r="C17778">
            <v>8.1369999999999998E-2</v>
          </cell>
        </row>
        <row r="17779">
          <cell r="B17779">
            <v>59651080899</v>
          </cell>
          <cell r="C17779">
            <v>8.1369999999999998E-2</v>
          </cell>
        </row>
        <row r="17780">
          <cell r="B17780">
            <v>59746012106</v>
          </cell>
          <cell r="C17780">
            <v>8.1369999999999998E-2</v>
          </cell>
        </row>
        <row r="17781">
          <cell r="B17781">
            <v>59746012110</v>
          </cell>
          <cell r="C17781">
            <v>8.1369999999999998E-2</v>
          </cell>
        </row>
        <row r="17782">
          <cell r="B17782">
            <v>60687073001</v>
          </cell>
          <cell r="C17782">
            <v>8.1369999999999998E-2</v>
          </cell>
        </row>
        <row r="17783">
          <cell r="B17783">
            <v>60687073011</v>
          </cell>
          <cell r="C17783">
            <v>8.1369999999999998E-2</v>
          </cell>
        </row>
        <row r="17784">
          <cell r="B17784">
            <v>60687073065</v>
          </cell>
          <cell r="C17784">
            <v>8.1369999999999998E-2</v>
          </cell>
        </row>
        <row r="17785">
          <cell r="B17785">
            <v>62559084201</v>
          </cell>
          <cell r="C17785">
            <v>8.1369999999999998E-2</v>
          </cell>
        </row>
        <row r="17786">
          <cell r="B17786">
            <v>62559084210</v>
          </cell>
          <cell r="C17786">
            <v>8.1369999999999998E-2</v>
          </cell>
        </row>
        <row r="17787">
          <cell r="B17787">
            <v>65162044210</v>
          </cell>
          <cell r="C17787">
            <v>8.1369999999999998E-2</v>
          </cell>
        </row>
        <row r="17788">
          <cell r="B17788">
            <v>65162044211</v>
          </cell>
          <cell r="C17788">
            <v>8.1369999999999998E-2</v>
          </cell>
        </row>
        <row r="17789">
          <cell r="B17789">
            <v>70710116200</v>
          </cell>
          <cell r="C17789">
            <v>8.1369999999999998E-2</v>
          </cell>
        </row>
        <row r="17790">
          <cell r="B17790">
            <v>70710116201</v>
          </cell>
          <cell r="C17790">
            <v>8.1369999999999998E-2</v>
          </cell>
        </row>
        <row r="17791">
          <cell r="B17791">
            <v>24689013901</v>
          </cell>
          <cell r="C17791">
            <v>0.12792000000000001</v>
          </cell>
        </row>
        <row r="17792">
          <cell r="B17792">
            <v>24689014601</v>
          </cell>
          <cell r="C17792">
            <v>0.12792000000000001</v>
          </cell>
        </row>
        <row r="17793">
          <cell r="B17793" t="str">
            <v>00536129901</v>
          </cell>
          <cell r="C17793">
            <v>3.4299999999999997E-2</v>
          </cell>
        </row>
        <row r="17794">
          <cell r="B17794" t="str">
            <v>00536129910</v>
          </cell>
          <cell r="C17794">
            <v>3.4299999999999997E-2</v>
          </cell>
        </row>
        <row r="17795">
          <cell r="B17795">
            <v>16571082401</v>
          </cell>
          <cell r="C17795">
            <v>3.4299999999999997E-2</v>
          </cell>
        </row>
        <row r="17796">
          <cell r="B17796">
            <v>16571082410</v>
          </cell>
          <cell r="C17796">
            <v>3.4299999999999997E-2</v>
          </cell>
        </row>
        <row r="17797">
          <cell r="B17797">
            <v>51645099401</v>
          </cell>
          <cell r="C17797">
            <v>3.4299999999999997E-2</v>
          </cell>
        </row>
        <row r="17798">
          <cell r="B17798">
            <v>51645099410</v>
          </cell>
          <cell r="C17798">
            <v>3.4299999999999997E-2</v>
          </cell>
        </row>
        <row r="17799">
          <cell r="B17799">
            <v>68001052900</v>
          </cell>
          <cell r="C17799">
            <v>3.4299999999999997E-2</v>
          </cell>
        </row>
        <row r="17800">
          <cell r="B17800">
            <v>68001052908</v>
          </cell>
          <cell r="C17800">
            <v>3.4299999999999997E-2</v>
          </cell>
        </row>
        <row r="17801">
          <cell r="B17801">
            <v>71800005203</v>
          </cell>
          <cell r="C17801">
            <v>3.4299999999999997E-2</v>
          </cell>
        </row>
        <row r="17802">
          <cell r="B17802">
            <v>16571066201</v>
          </cell>
          <cell r="C17802">
            <v>2.53016</v>
          </cell>
        </row>
        <row r="17803">
          <cell r="B17803" t="str">
            <v>00904682960</v>
          </cell>
          <cell r="C17803">
            <v>3.8399999999999997E-2</v>
          </cell>
        </row>
        <row r="17804">
          <cell r="B17804">
            <v>70000053101</v>
          </cell>
          <cell r="C17804">
            <v>1.5259999999999999E-2</v>
          </cell>
        </row>
        <row r="17805">
          <cell r="B17805" t="str">
            <v>00009005604</v>
          </cell>
          <cell r="C17805">
            <v>0.29159000000000002</v>
          </cell>
        </row>
        <row r="17806">
          <cell r="B17806" t="str">
            <v>00555077902</v>
          </cell>
          <cell r="C17806">
            <v>0.15223</v>
          </cell>
        </row>
        <row r="17807">
          <cell r="B17807" t="str">
            <v>00555077904</v>
          </cell>
          <cell r="C17807">
            <v>0.15223</v>
          </cell>
        </row>
        <row r="17808">
          <cell r="B17808">
            <v>59762005601</v>
          </cell>
          <cell r="C17808">
            <v>0.15223</v>
          </cell>
        </row>
        <row r="17809">
          <cell r="B17809">
            <v>59762005602</v>
          </cell>
          <cell r="C17809">
            <v>0.15223</v>
          </cell>
        </row>
        <row r="17810">
          <cell r="B17810">
            <v>60687010511</v>
          </cell>
          <cell r="C17810">
            <v>0.15223</v>
          </cell>
        </row>
        <row r="17811">
          <cell r="B17811">
            <v>60687010521</v>
          </cell>
          <cell r="C17811">
            <v>0.15223</v>
          </cell>
        </row>
        <row r="17812">
          <cell r="B17812" t="str">
            <v>00548540000</v>
          </cell>
          <cell r="C17812">
            <v>20.273900000000001</v>
          </cell>
        </row>
        <row r="17813">
          <cell r="B17813">
            <v>55150032901</v>
          </cell>
          <cell r="C17813">
            <v>20.273900000000001</v>
          </cell>
        </row>
        <row r="17814">
          <cell r="B17814">
            <v>66993037083</v>
          </cell>
          <cell r="C17814">
            <v>20.273900000000001</v>
          </cell>
        </row>
        <row r="17815">
          <cell r="B17815">
            <v>67457088700</v>
          </cell>
          <cell r="C17815">
            <v>20.273900000000001</v>
          </cell>
        </row>
        <row r="17816">
          <cell r="B17816">
            <v>67457088799</v>
          </cell>
          <cell r="C17816">
            <v>20.273900000000001</v>
          </cell>
        </row>
        <row r="17817">
          <cell r="B17817">
            <v>70121146702</v>
          </cell>
          <cell r="C17817">
            <v>20.273900000000001</v>
          </cell>
        </row>
        <row r="17818">
          <cell r="B17818">
            <v>70700031522</v>
          </cell>
          <cell r="C17818">
            <v>20.273900000000001</v>
          </cell>
        </row>
        <row r="17819">
          <cell r="B17819">
            <v>70700031527</v>
          </cell>
          <cell r="C17819">
            <v>20.273900000000001</v>
          </cell>
        </row>
        <row r="17820">
          <cell r="B17820" t="str">
            <v>00548540025</v>
          </cell>
          <cell r="C17820">
            <v>20.308</v>
          </cell>
        </row>
        <row r="17821">
          <cell r="B17821">
            <v>55150032925</v>
          </cell>
          <cell r="C17821">
            <v>20.308</v>
          </cell>
        </row>
        <row r="17822">
          <cell r="B17822">
            <v>66993037025</v>
          </cell>
          <cell r="C17822">
            <v>20.308</v>
          </cell>
        </row>
        <row r="17823">
          <cell r="B17823">
            <v>67457088701</v>
          </cell>
          <cell r="C17823">
            <v>20.308</v>
          </cell>
        </row>
        <row r="17824">
          <cell r="B17824">
            <v>70121146705</v>
          </cell>
          <cell r="C17824">
            <v>20.308</v>
          </cell>
        </row>
        <row r="17825">
          <cell r="B17825">
            <v>70700031525</v>
          </cell>
          <cell r="C17825">
            <v>20.308</v>
          </cell>
        </row>
        <row r="17826">
          <cell r="B17826" t="str">
            <v>00548570100</v>
          </cell>
          <cell r="C17826">
            <v>33.145119999999999</v>
          </cell>
        </row>
        <row r="17827">
          <cell r="B17827">
            <v>55150033001</v>
          </cell>
          <cell r="C17827">
            <v>33.145119999999999</v>
          </cell>
        </row>
        <row r="17828">
          <cell r="B17828">
            <v>66993037179</v>
          </cell>
          <cell r="C17828">
            <v>33.145119999999999</v>
          </cell>
        </row>
        <row r="17829">
          <cell r="B17829">
            <v>70121148001</v>
          </cell>
          <cell r="C17829">
            <v>33.145119999999999</v>
          </cell>
        </row>
        <row r="17830">
          <cell r="B17830" t="str">
            <v>00555087202</v>
          </cell>
          <cell r="C17830">
            <v>0.11684</v>
          </cell>
        </row>
        <row r="17831">
          <cell r="B17831" t="str">
            <v>00555087204</v>
          </cell>
          <cell r="C17831">
            <v>0.11684</v>
          </cell>
        </row>
        <row r="17832">
          <cell r="B17832">
            <v>59762005501</v>
          </cell>
          <cell r="C17832">
            <v>0.11684</v>
          </cell>
        </row>
        <row r="17833">
          <cell r="B17833">
            <v>59762005502</v>
          </cell>
          <cell r="C17833">
            <v>0.11684</v>
          </cell>
        </row>
        <row r="17834">
          <cell r="B17834" t="str">
            <v>00555087302</v>
          </cell>
          <cell r="C17834">
            <v>0.14599000000000001</v>
          </cell>
        </row>
        <row r="17835">
          <cell r="B17835" t="str">
            <v>00555087304</v>
          </cell>
          <cell r="C17835">
            <v>0.14599000000000001</v>
          </cell>
        </row>
        <row r="17836">
          <cell r="B17836">
            <v>59762005801</v>
          </cell>
          <cell r="C17836">
            <v>0.14599000000000001</v>
          </cell>
        </row>
        <row r="17837">
          <cell r="B17837">
            <v>59762005802</v>
          </cell>
          <cell r="C17837">
            <v>0.14599000000000001</v>
          </cell>
        </row>
        <row r="17838">
          <cell r="B17838">
            <v>42571025830</v>
          </cell>
          <cell r="C17838">
            <v>1.0356700000000001</v>
          </cell>
        </row>
        <row r="17839">
          <cell r="B17839">
            <v>68180018506</v>
          </cell>
          <cell r="C17839">
            <v>1.0356700000000001</v>
          </cell>
        </row>
        <row r="17840">
          <cell r="B17840" t="str">
            <v>00555017178</v>
          </cell>
          <cell r="C17840">
            <v>5.03104</v>
          </cell>
        </row>
        <row r="17841">
          <cell r="B17841" t="str">
            <v>00555017188</v>
          </cell>
          <cell r="C17841">
            <v>5.03104</v>
          </cell>
        </row>
        <row r="17842">
          <cell r="B17842">
            <v>62135097325</v>
          </cell>
          <cell r="C17842">
            <v>5.03104</v>
          </cell>
        </row>
        <row r="17843">
          <cell r="B17843" t="str">
            <v>00555060602</v>
          </cell>
          <cell r="C17843">
            <v>0.1593</v>
          </cell>
        </row>
        <row r="17844">
          <cell r="B17844">
            <v>64380015801</v>
          </cell>
          <cell r="C17844">
            <v>0.1593</v>
          </cell>
        </row>
        <row r="17845">
          <cell r="B17845" t="str">
            <v>00555060702</v>
          </cell>
          <cell r="C17845">
            <v>0.21934999999999999</v>
          </cell>
        </row>
        <row r="17846">
          <cell r="B17846" t="str">
            <v>00904723661</v>
          </cell>
          <cell r="C17846">
            <v>0.21934999999999999</v>
          </cell>
        </row>
        <row r="17847">
          <cell r="B17847">
            <v>64380015901</v>
          </cell>
          <cell r="C17847">
            <v>0.21934999999999999</v>
          </cell>
        </row>
        <row r="17848">
          <cell r="B17848">
            <v>64380015902</v>
          </cell>
          <cell r="C17848">
            <v>0.21934999999999999</v>
          </cell>
        </row>
        <row r="17849">
          <cell r="B17849">
            <v>64380015903</v>
          </cell>
          <cell r="C17849">
            <v>0.21934999999999999</v>
          </cell>
        </row>
        <row r="17850">
          <cell r="B17850">
            <v>24979004113</v>
          </cell>
          <cell r="C17850">
            <v>1.1900999999999999</v>
          </cell>
        </row>
        <row r="17851">
          <cell r="B17851">
            <v>64380016002</v>
          </cell>
          <cell r="C17851">
            <v>0.12368999999999999</v>
          </cell>
        </row>
        <row r="17852">
          <cell r="B17852">
            <v>70954089620</v>
          </cell>
          <cell r="C17852">
            <v>0.12368999999999999</v>
          </cell>
        </row>
        <row r="17853">
          <cell r="B17853">
            <v>64380016001</v>
          </cell>
          <cell r="C17853">
            <v>0.14036999999999999</v>
          </cell>
        </row>
        <row r="17854">
          <cell r="B17854">
            <v>70954089610</v>
          </cell>
          <cell r="C17854">
            <v>0.14036999999999999</v>
          </cell>
        </row>
        <row r="17855">
          <cell r="B17855">
            <v>70700031784</v>
          </cell>
          <cell r="C17855">
            <v>9.1310000000000002E-2</v>
          </cell>
        </row>
        <row r="17856">
          <cell r="B17856">
            <v>70700031785</v>
          </cell>
          <cell r="C17856">
            <v>9.1310000000000002E-2</v>
          </cell>
        </row>
        <row r="17857">
          <cell r="B17857">
            <v>68180018906</v>
          </cell>
          <cell r="C17857">
            <v>10.24761</v>
          </cell>
        </row>
        <row r="17858">
          <cell r="B17858">
            <v>70954007710</v>
          </cell>
          <cell r="C17858">
            <v>10.24761</v>
          </cell>
        </row>
        <row r="17859">
          <cell r="B17859">
            <v>16571077701</v>
          </cell>
          <cell r="C17859">
            <v>1.9939999999999999E-2</v>
          </cell>
        </row>
        <row r="17860">
          <cell r="B17860">
            <v>16571077710</v>
          </cell>
          <cell r="C17860">
            <v>1.9939999999999999E-2</v>
          </cell>
        </row>
        <row r="17861">
          <cell r="B17861">
            <v>16571077750</v>
          </cell>
          <cell r="C17861">
            <v>1.9939999999999999E-2</v>
          </cell>
        </row>
        <row r="17862">
          <cell r="B17862">
            <v>29300012501</v>
          </cell>
          <cell r="C17862">
            <v>1.9939999999999999E-2</v>
          </cell>
        </row>
        <row r="17863">
          <cell r="B17863">
            <v>29300012510</v>
          </cell>
          <cell r="C17863">
            <v>1.9939999999999999E-2</v>
          </cell>
        </row>
        <row r="17864">
          <cell r="B17864">
            <v>50268052611</v>
          </cell>
          <cell r="C17864">
            <v>1.9939999999999999E-2</v>
          </cell>
        </row>
        <row r="17865">
          <cell r="B17865">
            <v>50268052615</v>
          </cell>
          <cell r="C17865">
            <v>1.9939999999999999E-2</v>
          </cell>
        </row>
        <row r="17866">
          <cell r="B17866">
            <v>60687019901</v>
          </cell>
          <cell r="C17866">
            <v>1.9939999999999999E-2</v>
          </cell>
        </row>
        <row r="17867">
          <cell r="B17867">
            <v>60687019911</v>
          </cell>
          <cell r="C17867">
            <v>1.9939999999999999E-2</v>
          </cell>
        </row>
        <row r="17868">
          <cell r="B17868">
            <v>61442012710</v>
          </cell>
          <cell r="C17868">
            <v>1.9939999999999999E-2</v>
          </cell>
        </row>
        <row r="17869">
          <cell r="B17869">
            <v>62135071618</v>
          </cell>
          <cell r="C17869">
            <v>1.9939999999999999E-2</v>
          </cell>
        </row>
        <row r="17870">
          <cell r="B17870">
            <v>62135071690</v>
          </cell>
          <cell r="C17870">
            <v>1.9939999999999999E-2</v>
          </cell>
        </row>
        <row r="17871">
          <cell r="B17871">
            <v>68382005101</v>
          </cell>
          <cell r="C17871">
            <v>1.9939999999999999E-2</v>
          </cell>
        </row>
        <row r="17872">
          <cell r="B17872">
            <v>68382005105</v>
          </cell>
          <cell r="C17872">
            <v>1.9939999999999999E-2</v>
          </cell>
        </row>
        <row r="17873">
          <cell r="B17873">
            <v>69097015907</v>
          </cell>
          <cell r="C17873">
            <v>1.9939999999999999E-2</v>
          </cell>
        </row>
        <row r="17874">
          <cell r="B17874">
            <v>69097015912</v>
          </cell>
          <cell r="C17874">
            <v>1.9939999999999999E-2</v>
          </cell>
        </row>
        <row r="17875">
          <cell r="B17875">
            <v>69097015915</v>
          </cell>
          <cell r="C17875">
            <v>1.9939999999999999E-2</v>
          </cell>
        </row>
        <row r="17876">
          <cell r="B17876">
            <v>76282015301</v>
          </cell>
          <cell r="C17876">
            <v>1.9939999999999999E-2</v>
          </cell>
        </row>
        <row r="17877">
          <cell r="B17877">
            <v>76282015310</v>
          </cell>
          <cell r="C17877">
            <v>1.9939999999999999E-2</v>
          </cell>
        </row>
        <row r="17878">
          <cell r="B17878">
            <v>82009013005</v>
          </cell>
          <cell r="C17878">
            <v>1.9939999999999999E-2</v>
          </cell>
        </row>
        <row r="17879">
          <cell r="B17879">
            <v>68180018806</v>
          </cell>
          <cell r="C17879">
            <v>11.3931</v>
          </cell>
        </row>
        <row r="17880">
          <cell r="B17880">
            <v>70954007610</v>
          </cell>
          <cell r="C17880">
            <v>11.3931</v>
          </cell>
        </row>
        <row r="17881">
          <cell r="B17881">
            <v>16571077601</v>
          </cell>
          <cell r="C17881">
            <v>1.644E-2</v>
          </cell>
        </row>
        <row r="17882">
          <cell r="B17882">
            <v>16571077610</v>
          </cell>
          <cell r="C17882">
            <v>1.644E-2</v>
          </cell>
        </row>
        <row r="17883">
          <cell r="B17883">
            <v>16571077650</v>
          </cell>
          <cell r="C17883">
            <v>1.644E-2</v>
          </cell>
        </row>
        <row r="17884">
          <cell r="B17884">
            <v>29300012401</v>
          </cell>
          <cell r="C17884">
            <v>1.644E-2</v>
          </cell>
        </row>
        <row r="17885">
          <cell r="B17885">
            <v>29300012410</v>
          </cell>
          <cell r="C17885">
            <v>1.644E-2</v>
          </cell>
        </row>
        <row r="17886">
          <cell r="B17886">
            <v>50268052511</v>
          </cell>
          <cell r="C17886">
            <v>1.644E-2</v>
          </cell>
        </row>
        <row r="17887">
          <cell r="B17887">
            <v>50268052515</v>
          </cell>
          <cell r="C17887">
            <v>1.644E-2</v>
          </cell>
        </row>
        <row r="17888">
          <cell r="B17888">
            <v>61442012610</v>
          </cell>
          <cell r="C17888">
            <v>1.644E-2</v>
          </cell>
        </row>
        <row r="17889">
          <cell r="B17889">
            <v>62135071518</v>
          </cell>
          <cell r="C17889">
            <v>1.644E-2</v>
          </cell>
        </row>
        <row r="17890">
          <cell r="B17890">
            <v>62135071590</v>
          </cell>
          <cell r="C17890">
            <v>1.644E-2</v>
          </cell>
        </row>
        <row r="17891">
          <cell r="B17891">
            <v>65862009701</v>
          </cell>
          <cell r="C17891">
            <v>1.644E-2</v>
          </cell>
        </row>
        <row r="17892">
          <cell r="B17892">
            <v>65862009705</v>
          </cell>
          <cell r="C17892">
            <v>1.644E-2</v>
          </cell>
        </row>
        <row r="17893">
          <cell r="B17893">
            <v>68382005001</v>
          </cell>
          <cell r="C17893">
            <v>1.644E-2</v>
          </cell>
        </row>
        <row r="17894">
          <cell r="B17894">
            <v>68382005005</v>
          </cell>
          <cell r="C17894">
            <v>1.644E-2</v>
          </cell>
        </row>
        <row r="17895">
          <cell r="B17895">
            <v>69097015807</v>
          </cell>
          <cell r="C17895">
            <v>1.644E-2</v>
          </cell>
        </row>
        <row r="17896">
          <cell r="B17896">
            <v>69097015812</v>
          </cell>
          <cell r="C17896">
            <v>1.644E-2</v>
          </cell>
        </row>
        <row r="17897">
          <cell r="B17897">
            <v>69097015815</v>
          </cell>
          <cell r="C17897">
            <v>1.644E-2</v>
          </cell>
        </row>
        <row r="17898">
          <cell r="B17898">
            <v>76282015201</v>
          </cell>
          <cell r="C17898">
            <v>1.644E-2</v>
          </cell>
        </row>
        <row r="17899">
          <cell r="B17899">
            <v>76282015210</v>
          </cell>
          <cell r="C17899">
            <v>1.644E-2</v>
          </cell>
        </row>
        <row r="17900">
          <cell r="B17900">
            <v>82009012905</v>
          </cell>
          <cell r="C17900">
            <v>1.644E-2</v>
          </cell>
        </row>
        <row r="17901">
          <cell r="B17901" t="str">
            <v>00591390087</v>
          </cell>
          <cell r="C17901">
            <v>0.37425000000000003</v>
          </cell>
        </row>
        <row r="17902">
          <cell r="B17902" t="str">
            <v>00591387544</v>
          </cell>
          <cell r="C17902">
            <v>6.3780000000000003E-2</v>
          </cell>
        </row>
        <row r="17903">
          <cell r="B17903" t="str">
            <v>00591387545</v>
          </cell>
          <cell r="C17903">
            <v>6.3780000000000003E-2</v>
          </cell>
        </row>
        <row r="17904">
          <cell r="B17904" t="str">
            <v>00591387560</v>
          </cell>
          <cell r="C17904">
            <v>6.3780000000000003E-2</v>
          </cell>
        </row>
        <row r="17905">
          <cell r="B17905" t="str">
            <v>00832111360</v>
          </cell>
          <cell r="C17905">
            <v>6.3780000000000003E-2</v>
          </cell>
        </row>
        <row r="17906">
          <cell r="B17906" t="str">
            <v>00904650606</v>
          </cell>
          <cell r="C17906">
            <v>6.3780000000000003E-2</v>
          </cell>
        </row>
        <row r="17907">
          <cell r="B17907" t="str">
            <v>00904650661</v>
          </cell>
          <cell r="C17907">
            <v>6.3780000000000003E-2</v>
          </cell>
        </row>
        <row r="17908">
          <cell r="B17908">
            <v>27241007105</v>
          </cell>
          <cell r="C17908">
            <v>6.3780000000000003E-2</v>
          </cell>
        </row>
        <row r="17909">
          <cell r="B17909">
            <v>27241007106</v>
          </cell>
          <cell r="C17909">
            <v>6.3780000000000003E-2</v>
          </cell>
        </row>
        <row r="17910">
          <cell r="B17910">
            <v>29300017205</v>
          </cell>
          <cell r="C17910">
            <v>6.3780000000000003E-2</v>
          </cell>
        </row>
        <row r="17911">
          <cell r="B17911">
            <v>29300017216</v>
          </cell>
          <cell r="C17911">
            <v>6.3780000000000003E-2</v>
          </cell>
        </row>
        <row r="17912">
          <cell r="B17912">
            <v>31722080860</v>
          </cell>
          <cell r="C17912">
            <v>6.3780000000000003E-2</v>
          </cell>
        </row>
        <row r="17913">
          <cell r="B17913">
            <v>33342029809</v>
          </cell>
          <cell r="C17913">
            <v>6.3780000000000003E-2</v>
          </cell>
        </row>
        <row r="17914">
          <cell r="B17914">
            <v>33342029815</v>
          </cell>
          <cell r="C17914">
            <v>6.3780000000000003E-2</v>
          </cell>
        </row>
        <row r="17915">
          <cell r="B17915">
            <v>47335032213</v>
          </cell>
          <cell r="C17915">
            <v>6.3780000000000003E-2</v>
          </cell>
        </row>
        <row r="17916">
          <cell r="B17916">
            <v>47335032286</v>
          </cell>
          <cell r="C17916">
            <v>6.3780000000000003E-2</v>
          </cell>
        </row>
        <row r="17917">
          <cell r="B17917">
            <v>50268058811</v>
          </cell>
          <cell r="C17917">
            <v>6.3780000000000003E-2</v>
          </cell>
        </row>
        <row r="17918">
          <cell r="B17918">
            <v>50268058813</v>
          </cell>
          <cell r="C17918">
            <v>6.3780000000000003E-2</v>
          </cell>
        </row>
        <row r="17919">
          <cell r="B17919">
            <v>53746016960</v>
          </cell>
          <cell r="C17919">
            <v>6.3780000000000003E-2</v>
          </cell>
        </row>
        <row r="17920">
          <cell r="B17920">
            <v>55111059705</v>
          </cell>
          <cell r="C17920">
            <v>6.3780000000000003E-2</v>
          </cell>
        </row>
        <row r="17921">
          <cell r="B17921">
            <v>55111059760</v>
          </cell>
          <cell r="C17921">
            <v>6.3780000000000003E-2</v>
          </cell>
        </row>
        <row r="17922">
          <cell r="B17922">
            <v>60687018411</v>
          </cell>
          <cell r="C17922">
            <v>6.3780000000000003E-2</v>
          </cell>
        </row>
        <row r="17923">
          <cell r="B17923">
            <v>60687018457</v>
          </cell>
          <cell r="C17923">
            <v>6.3780000000000003E-2</v>
          </cell>
        </row>
        <row r="17924">
          <cell r="B17924">
            <v>62135089660</v>
          </cell>
          <cell r="C17924">
            <v>6.3780000000000003E-2</v>
          </cell>
        </row>
        <row r="17925">
          <cell r="B17925">
            <v>65162016906</v>
          </cell>
          <cell r="C17925">
            <v>6.3780000000000003E-2</v>
          </cell>
        </row>
        <row r="17926">
          <cell r="B17926">
            <v>68180023007</v>
          </cell>
          <cell r="C17926">
            <v>6.3780000000000003E-2</v>
          </cell>
        </row>
        <row r="17927">
          <cell r="B17927">
            <v>72578000405</v>
          </cell>
          <cell r="C17927">
            <v>6.3780000000000003E-2</v>
          </cell>
        </row>
        <row r="17928">
          <cell r="B17928">
            <v>72578000414</v>
          </cell>
          <cell r="C17928">
            <v>6.3780000000000003E-2</v>
          </cell>
        </row>
        <row r="17929">
          <cell r="B17929">
            <v>72603011901</v>
          </cell>
          <cell r="C17929">
            <v>6.3780000000000003E-2</v>
          </cell>
        </row>
        <row r="17930">
          <cell r="B17930">
            <v>72603011902</v>
          </cell>
          <cell r="C17930">
            <v>6.3780000000000003E-2</v>
          </cell>
        </row>
        <row r="17931">
          <cell r="B17931">
            <v>13925054012</v>
          </cell>
          <cell r="C17931">
            <v>0.39713999999999999</v>
          </cell>
        </row>
        <row r="17932">
          <cell r="B17932">
            <v>60505616205</v>
          </cell>
          <cell r="C17932">
            <v>0.39713999999999999</v>
          </cell>
        </row>
        <row r="17933">
          <cell r="B17933" t="str">
            <v>00591387044</v>
          </cell>
          <cell r="C17933">
            <v>8.0860000000000001E-2</v>
          </cell>
        </row>
        <row r="17934">
          <cell r="B17934" t="str">
            <v>00591387045</v>
          </cell>
          <cell r="C17934">
            <v>8.0860000000000001E-2</v>
          </cell>
        </row>
        <row r="17935">
          <cell r="B17935" t="str">
            <v>00591387060</v>
          </cell>
          <cell r="C17935">
            <v>8.0860000000000001E-2</v>
          </cell>
        </row>
        <row r="17936">
          <cell r="B17936" t="str">
            <v>00832111260</v>
          </cell>
          <cell r="C17936">
            <v>8.0860000000000001E-2</v>
          </cell>
        </row>
        <row r="17937">
          <cell r="B17937" t="str">
            <v>00904650506</v>
          </cell>
          <cell r="C17937">
            <v>8.0860000000000001E-2</v>
          </cell>
        </row>
        <row r="17938">
          <cell r="B17938" t="str">
            <v>00904650561</v>
          </cell>
          <cell r="C17938">
            <v>8.0860000000000001E-2</v>
          </cell>
        </row>
        <row r="17939">
          <cell r="B17939">
            <v>27241007006</v>
          </cell>
          <cell r="C17939">
            <v>8.0860000000000001E-2</v>
          </cell>
        </row>
        <row r="17940">
          <cell r="B17940">
            <v>29300017105</v>
          </cell>
          <cell r="C17940">
            <v>8.0860000000000001E-2</v>
          </cell>
        </row>
        <row r="17941">
          <cell r="B17941">
            <v>29300017116</v>
          </cell>
          <cell r="C17941">
            <v>8.0860000000000001E-2</v>
          </cell>
        </row>
        <row r="17942">
          <cell r="B17942">
            <v>31722080760</v>
          </cell>
          <cell r="C17942">
            <v>8.0860000000000001E-2</v>
          </cell>
        </row>
        <row r="17943">
          <cell r="B17943">
            <v>33342029709</v>
          </cell>
          <cell r="C17943">
            <v>8.0860000000000001E-2</v>
          </cell>
        </row>
        <row r="17944">
          <cell r="B17944">
            <v>33342029715</v>
          </cell>
          <cell r="C17944">
            <v>8.0860000000000001E-2</v>
          </cell>
        </row>
        <row r="17945">
          <cell r="B17945">
            <v>47335032186</v>
          </cell>
          <cell r="C17945">
            <v>8.0860000000000001E-2</v>
          </cell>
        </row>
        <row r="17946">
          <cell r="B17946">
            <v>50268058711</v>
          </cell>
          <cell r="C17946">
            <v>8.0860000000000001E-2</v>
          </cell>
        </row>
        <row r="17947">
          <cell r="B17947">
            <v>50268058713</v>
          </cell>
          <cell r="C17947">
            <v>8.0860000000000001E-2</v>
          </cell>
        </row>
        <row r="17948">
          <cell r="B17948">
            <v>53746017360</v>
          </cell>
          <cell r="C17948">
            <v>8.0860000000000001E-2</v>
          </cell>
        </row>
        <row r="17949">
          <cell r="B17949">
            <v>55111059660</v>
          </cell>
          <cell r="C17949">
            <v>8.0860000000000001E-2</v>
          </cell>
        </row>
        <row r="17950">
          <cell r="B17950">
            <v>60687017311</v>
          </cell>
          <cell r="C17950">
            <v>8.0860000000000001E-2</v>
          </cell>
        </row>
        <row r="17951">
          <cell r="B17951">
            <v>60687017357</v>
          </cell>
          <cell r="C17951">
            <v>8.0860000000000001E-2</v>
          </cell>
        </row>
        <row r="17952">
          <cell r="B17952">
            <v>62135089560</v>
          </cell>
          <cell r="C17952">
            <v>8.0860000000000001E-2</v>
          </cell>
        </row>
        <row r="17953">
          <cell r="B17953">
            <v>65162017306</v>
          </cell>
          <cell r="C17953">
            <v>8.0860000000000001E-2</v>
          </cell>
        </row>
        <row r="17954">
          <cell r="B17954">
            <v>68180022907</v>
          </cell>
          <cell r="C17954">
            <v>8.0860000000000001E-2</v>
          </cell>
        </row>
        <row r="17955">
          <cell r="B17955">
            <v>72578000305</v>
          </cell>
          <cell r="C17955">
            <v>8.0860000000000001E-2</v>
          </cell>
        </row>
        <row r="17956">
          <cell r="B17956">
            <v>72578000314</v>
          </cell>
          <cell r="C17956">
            <v>8.0860000000000001E-2</v>
          </cell>
        </row>
        <row r="17957">
          <cell r="B17957">
            <v>72603011801</v>
          </cell>
          <cell r="C17957">
            <v>8.0860000000000001E-2</v>
          </cell>
        </row>
        <row r="17958">
          <cell r="B17958">
            <v>59651040530</v>
          </cell>
          <cell r="C17958">
            <v>0.38155</v>
          </cell>
        </row>
        <row r="17959">
          <cell r="B17959">
            <v>59651040590</v>
          </cell>
          <cell r="C17959">
            <v>0.38155</v>
          </cell>
        </row>
        <row r="17960">
          <cell r="B17960">
            <v>65162078303</v>
          </cell>
          <cell r="C17960">
            <v>0.38155</v>
          </cell>
        </row>
        <row r="17961">
          <cell r="B17961">
            <v>65162078309</v>
          </cell>
          <cell r="C17961">
            <v>0.38155</v>
          </cell>
        </row>
        <row r="17962">
          <cell r="B17962">
            <v>68180024706</v>
          </cell>
          <cell r="C17962">
            <v>0.38155</v>
          </cell>
        </row>
        <row r="17963">
          <cell r="B17963">
            <v>68180024709</v>
          </cell>
          <cell r="C17963">
            <v>0.38155</v>
          </cell>
        </row>
        <row r="17964">
          <cell r="B17964">
            <v>68382054706</v>
          </cell>
          <cell r="C17964">
            <v>0.38155</v>
          </cell>
        </row>
        <row r="17965">
          <cell r="B17965">
            <v>68382054716</v>
          </cell>
          <cell r="C17965">
            <v>0.38155</v>
          </cell>
        </row>
        <row r="17966">
          <cell r="B17966">
            <v>69680016230</v>
          </cell>
          <cell r="C17966">
            <v>0.38155</v>
          </cell>
        </row>
        <row r="17967">
          <cell r="B17967">
            <v>70436005504</v>
          </cell>
          <cell r="C17967">
            <v>0.38155</v>
          </cell>
        </row>
        <row r="17968">
          <cell r="B17968">
            <v>70436005506</v>
          </cell>
          <cell r="C17968">
            <v>0.38155</v>
          </cell>
        </row>
        <row r="17969">
          <cell r="B17969">
            <v>59651040630</v>
          </cell>
          <cell r="C17969">
            <v>0.38196999999999998</v>
          </cell>
        </row>
        <row r="17970">
          <cell r="B17970">
            <v>65162078403</v>
          </cell>
          <cell r="C17970">
            <v>0.38196999999999998</v>
          </cell>
        </row>
        <row r="17971">
          <cell r="B17971">
            <v>68180024806</v>
          </cell>
          <cell r="C17971">
            <v>0.38196999999999998</v>
          </cell>
        </row>
        <row r="17972">
          <cell r="B17972">
            <v>68382054806</v>
          </cell>
          <cell r="C17972">
            <v>0.38196999999999998</v>
          </cell>
        </row>
        <row r="17973">
          <cell r="B17973">
            <v>69680016330</v>
          </cell>
          <cell r="C17973">
            <v>0.38196999999999998</v>
          </cell>
        </row>
        <row r="17974">
          <cell r="B17974">
            <v>70436005604</v>
          </cell>
          <cell r="C17974">
            <v>0.38196999999999998</v>
          </cell>
        </row>
        <row r="17975">
          <cell r="B17975" t="str">
            <v>00904673561</v>
          </cell>
          <cell r="C17975">
            <v>0.52468999999999999</v>
          </cell>
        </row>
        <row r="17976">
          <cell r="B17976">
            <v>59651040730</v>
          </cell>
          <cell r="C17976">
            <v>0.52468999999999999</v>
          </cell>
        </row>
        <row r="17977">
          <cell r="B17977">
            <v>59651040790</v>
          </cell>
          <cell r="C17977">
            <v>0.52468999999999999</v>
          </cell>
        </row>
        <row r="17978">
          <cell r="B17978">
            <v>65162078503</v>
          </cell>
          <cell r="C17978">
            <v>0.52468999999999999</v>
          </cell>
        </row>
        <row r="17979">
          <cell r="B17979">
            <v>65162078509</v>
          </cell>
          <cell r="C17979">
            <v>0.52468999999999999</v>
          </cell>
        </row>
        <row r="17980">
          <cell r="B17980">
            <v>68180024902</v>
          </cell>
          <cell r="C17980">
            <v>0.52468999999999999</v>
          </cell>
        </row>
        <row r="17981">
          <cell r="B17981">
            <v>68180024906</v>
          </cell>
          <cell r="C17981">
            <v>0.52468999999999999</v>
          </cell>
        </row>
        <row r="17982">
          <cell r="B17982">
            <v>68180024909</v>
          </cell>
          <cell r="C17982">
            <v>0.52468999999999999</v>
          </cell>
        </row>
        <row r="17983">
          <cell r="B17983">
            <v>68382054906</v>
          </cell>
          <cell r="C17983">
            <v>0.52468999999999999</v>
          </cell>
        </row>
        <row r="17984">
          <cell r="B17984">
            <v>68382054916</v>
          </cell>
          <cell r="C17984">
            <v>0.52468999999999999</v>
          </cell>
        </row>
        <row r="17985">
          <cell r="B17985">
            <v>69680016430</v>
          </cell>
          <cell r="C17985">
            <v>0.52468999999999999</v>
          </cell>
        </row>
        <row r="17986">
          <cell r="B17986">
            <v>70436005704</v>
          </cell>
          <cell r="C17986">
            <v>0.52468999999999999</v>
          </cell>
        </row>
        <row r="17987">
          <cell r="B17987">
            <v>70436005706</v>
          </cell>
          <cell r="C17987">
            <v>0.52468999999999999</v>
          </cell>
        </row>
        <row r="17988">
          <cell r="B17988" t="str">
            <v>00904673461</v>
          </cell>
          <cell r="C17988">
            <v>0.45855000000000001</v>
          </cell>
        </row>
        <row r="17989">
          <cell r="B17989">
            <v>59651040430</v>
          </cell>
          <cell r="C17989">
            <v>0.45855000000000001</v>
          </cell>
        </row>
        <row r="17990">
          <cell r="B17990">
            <v>65162078203</v>
          </cell>
          <cell r="C17990">
            <v>0.45855000000000001</v>
          </cell>
        </row>
        <row r="17991">
          <cell r="B17991">
            <v>68180024606</v>
          </cell>
          <cell r="C17991">
            <v>0.45855000000000001</v>
          </cell>
        </row>
        <row r="17992">
          <cell r="B17992">
            <v>68382054606</v>
          </cell>
          <cell r="C17992">
            <v>0.45855000000000001</v>
          </cell>
        </row>
        <row r="17993">
          <cell r="B17993">
            <v>69680016130</v>
          </cell>
          <cell r="C17993">
            <v>0.45855000000000001</v>
          </cell>
        </row>
        <row r="17994">
          <cell r="B17994">
            <v>70436005404</v>
          </cell>
          <cell r="C17994">
            <v>0.45855000000000001</v>
          </cell>
        </row>
        <row r="17995">
          <cell r="B17995">
            <v>69238124803</v>
          </cell>
          <cell r="C17995">
            <v>15.92975</v>
          </cell>
        </row>
        <row r="17996">
          <cell r="B17996">
            <v>69680018330</v>
          </cell>
          <cell r="C17996">
            <v>15.92975</v>
          </cell>
        </row>
        <row r="17997">
          <cell r="B17997">
            <v>69238124703</v>
          </cell>
          <cell r="C17997">
            <v>17.222249999999999</v>
          </cell>
        </row>
        <row r="17998">
          <cell r="B17998">
            <v>69680018530</v>
          </cell>
          <cell r="C17998">
            <v>17.222249999999999</v>
          </cell>
        </row>
        <row r="17999">
          <cell r="B17999">
            <v>61570007401</v>
          </cell>
          <cell r="C17999">
            <v>3.5806200000000001</v>
          </cell>
        </row>
        <row r="18000">
          <cell r="B18000">
            <v>55566750102</v>
          </cell>
          <cell r="C18000">
            <v>243.30843999999999</v>
          </cell>
        </row>
        <row r="18001">
          <cell r="B18001">
            <v>50419045504</v>
          </cell>
          <cell r="C18001">
            <v>38.95167</v>
          </cell>
        </row>
        <row r="18002">
          <cell r="B18002">
            <v>70000014501</v>
          </cell>
          <cell r="C18002">
            <v>9.0459999999999999E-2</v>
          </cell>
        </row>
        <row r="18003">
          <cell r="B18003" t="str">
            <v>00536133215</v>
          </cell>
          <cell r="C18003">
            <v>0.80247000000000002</v>
          </cell>
        </row>
        <row r="18004">
          <cell r="B18004" t="str">
            <v>00054354563</v>
          </cell>
          <cell r="C18004">
            <v>0.15917000000000001</v>
          </cell>
        </row>
        <row r="18005">
          <cell r="B18005">
            <v>62332001931</v>
          </cell>
          <cell r="C18005">
            <v>3.9536600000000002</v>
          </cell>
        </row>
        <row r="18006">
          <cell r="B18006">
            <v>69097097407</v>
          </cell>
          <cell r="C18006">
            <v>3.9536600000000002</v>
          </cell>
        </row>
        <row r="18007">
          <cell r="B18007">
            <v>62332002031</v>
          </cell>
          <cell r="C18007">
            <v>6.0532599999999999</v>
          </cell>
        </row>
        <row r="18008">
          <cell r="B18008">
            <v>69097097507</v>
          </cell>
          <cell r="C18008">
            <v>6.0532599999999999</v>
          </cell>
        </row>
        <row r="18009">
          <cell r="B18009" t="str">
            <v>00054458111</v>
          </cell>
          <cell r="C18009">
            <v>1.1573899999999999</v>
          </cell>
        </row>
        <row r="18010">
          <cell r="B18010" t="str">
            <v>00054458127</v>
          </cell>
          <cell r="C18010">
            <v>1.1573899999999999</v>
          </cell>
        </row>
        <row r="18011">
          <cell r="B18011" t="str">
            <v>00378354752</v>
          </cell>
          <cell r="C18011">
            <v>1.1573899999999999</v>
          </cell>
        </row>
        <row r="18012">
          <cell r="B18012" t="str">
            <v>00143943110</v>
          </cell>
          <cell r="C18012">
            <v>5.6072699999999998</v>
          </cell>
        </row>
        <row r="18013">
          <cell r="B18013" t="str">
            <v>00409139122</v>
          </cell>
          <cell r="C18013">
            <v>5.6072699999999998</v>
          </cell>
        </row>
        <row r="18014">
          <cell r="B18014" t="str">
            <v>00409341210</v>
          </cell>
          <cell r="C18014">
            <v>5.6072699999999998</v>
          </cell>
        </row>
        <row r="18015">
          <cell r="B18015" t="str">
            <v>00781309895</v>
          </cell>
          <cell r="C18015">
            <v>5.6072699999999998</v>
          </cell>
        </row>
        <row r="18016">
          <cell r="B18016">
            <v>44567014610</v>
          </cell>
          <cell r="C18016">
            <v>5.6072699999999998</v>
          </cell>
        </row>
        <row r="18017">
          <cell r="B18017">
            <v>44567040110</v>
          </cell>
          <cell r="C18017">
            <v>5.6072699999999998</v>
          </cell>
        </row>
        <row r="18018">
          <cell r="B18018">
            <v>55150020830</v>
          </cell>
          <cell r="C18018">
            <v>5.6072699999999998</v>
          </cell>
        </row>
        <row r="18019">
          <cell r="B18019">
            <v>63323050830</v>
          </cell>
          <cell r="C18019">
            <v>5.6072699999999998</v>
          </cell>
        </row>
        <row r="18020">
          <cell r="B18020">
            <v>63323050831</v>
          </cell>
          <cell r="C18020">
            <v>5.6072699999999998</v>
          </cell>
        </row>
        <row r="18021">
          <cell r="B18021">
            <v>70121145307</v>
          </cell>
          <cell r="C18021">
            <v>5.6072699999999998</v>
          </cell>
        </row>
        <row r="18022">
          <cell r="B18022">
            <v>70594007602</v>
          </cell>
          <cell r="C18022">
            <v>5.6072699999999998</v>
          </cell>
        </row>
        <row r="18023">
          <cell r="B18023">
            <v>72485041210</v>
          </cell>
          <cell r="C18023">
            <v>5.6072699999999998</v>
          </cell>
        </row>
        <row r="18024">
          <cell r="B18024">
            <v>72572041610</v>
          </cell>
          <cell r="C18024">
            <v>5.6072699999999998</v>
          </cell>
        </row>
        <row r="18025">
          <cell r="B18025">
            <v>43386037132</v>
          </cell>
          <cell r="C18025">
            <v>0.81540000000000001</v>
          </cell>
        </row>
        <row r="18026">
          <cell r="B18026" t="str">
            <v>00472191501</v>
          </cell>
          <cell r="C18026">
            <v>1.58362</v>
          </cell>
        </row>
        <row r="18027">
          <cell r="B18027" t="str">
            <v>00472191530</v>
          </cell>
          <cell r="C18027">
            <v>1.58362</v>
          </cell>
        </row>
        <row r="18028">
          <cell r="B18028">
            <v>16571024603</v>
          </cell>
          <cell r="C18028">
            <v>1.58362</v>
          </cell>
        </row>
        <row r="18029">
          <cell r="B18029">
            <v>16714024501</v>
          </cell>
          <cell r="C18029">
            <v>1.58362</v>
          </cell>
        </row>
        <row r="18030">
          <cell r="B18030">
            <v>16714024530</v>
          </cell>
          <cell r="C18030">
            <v>1.58362</v>
          </cell>
        </row>
        <row r="18031">
          <cell r="B18031">
            <v>31722000530</v>
          </cell>
          <cell r="C18031">
            <v>1.58362</v>
          </cell>
        </row>
        <row r="18032">
          <cell r="B18032">
            <v>31722000532</v>
          </cell>
          <cell r="C18032">
            <v>1.58362</v>
          </cell>
        </row>
        <row r="18033">
          <cell r="B18033">
            <v>59762011801</v>
          </cell>
          <cell r="C18033">
            <v>1.58362</v>
          </cell>
        </row>
        <row r="18034">
          <cell r="B18034">
            <v>59762011803</v>
          </cell>
          <cell r="C18034">
            <v>1.58362</v>
          </cell>
        </row>
        <row r="18035">
          <cell r="B18035">
            <v>64980028203</v>
          </cell>
          <cell r="C18035">
            <v>1.58362</v>
          </cell>
        </row>
        <row r="18036">
          <cell r="B18036">
            <v>69918056030</v>
          </cell>
          <cell r="C18036">
            <v>1.58362</v>
          </cell>
        </row>
        <row r="18037">
          <cell r="B18037">
            <v>70710130206</v>
          </cell>
          <cell r="C18037">
            <v>1.58362</v>
          </cell>
        </row>
        <row r="18038">
          <cell r="B18038">
            <v>70710130207</v>
          </cell>
          <cell r="C18038">
            <v>1.58362</v>
          </cell>
        </row>
        <row r="18039">
          <cell r="B18039">
            <v>21922004547</v>
          </cell>
          <cell r="C18039">
            <v>0.11032</v>
          </cell>
        </row>
        <row r="18040">
          <cell r="B18040">
            <v>45802009851</v>
          </cell>
          <cell r="C18040">
            <v>0.11032</v>
          </cell>
        </row>
        <row r="18041">
          <cell r="B18041">
            <v>62559042007</v>
          </cell>
          <cell r="C18041">
            <v>0.11032</v>
          </cell>
        </row>
        <row r="18042">
          <cell r="B18042">
            <v>21922004549</v>
          </cell>
          <cell r="C18042">
            <v>0.18128</v>
          </cell>
        </row>
        <row r="18043">
          <cell r="B18043">
            <v>45802009828</v>
          </cell>
          <cell r="C18043">
            <v>0.18128</v>
          </cell>
        </row>
        <row r="18044">
          <cell r="B18044">
            <v>45802092341</v>
          </cell>
          <cell r="C18044">
            <v>116.7116</v>
          </cell>
        </row>
        <row r="18045">
          <cell r="B18045">
            <v>45802092949</v>
          </cell>
          <cell r="C18045">
            <v>116.7116</v>
          </cell>
        </row>
        <row r="18046">
          <cell r="B18046" t="str">
            <v>00480775080</v>
          </cell>
          <cell r="C18046">
            <v>4.3748899999999997</v>
          </cell>
        </row>
        <row r="18047">
          <cell r="B18047">
            <v>60687040825</v>
          </cell>
          <cell r="C18047">
            <v>4.3748899999999997</v>
          </cell>
        </row>
        <row r="18048">
          <cell r="B18048">
            <v>60687040895</v>
          </cell>
          <cell r="C18048">
            <v>4.3748899999999997</v>
          </cell>
        </row>
        <row r="18049">
          <cell r="B18049">
            <v>65162036018</v>
          </cell>
          <cell r="C18049">
            <v>4.3748899999999997</v>
          </cell>
        </row>
        <row r="18050">
          <cell r="B18050">
            <v>68382043528</v>
          </cell>
          <cell r="C18050">
            <v>4.3748899999999997</v>
          </cell>
        </row>
        <row r="18051">
          <cell r="B18051" t="str">
            <v>00527301248</v>
          </cell>
          <cell r="C18051">
            <v>1.0131600000000001</v>
          </cell>
        </row>
        <row r="18052">
          <cell r="B18052" t="str">
            <v>00591224522</v>
          </cell>
          <cell r="C18052">
            <v>1.0131600000000001</v>
          </cell>
        </row>
        <row r="18053">
          <cell r="B18053" t="str">
            <v>00904683204</v>
          </cell>
          <cell r="C18053">
            <v>1.0131600000000001</v>
          </cell>
        </row>
        <row r="18054">
          <cell r="B18054">
            <v>16714083001</v>
          </cell>
          <cell r="C18054">
            <v>1.0131600000000001</v>
          </cell>
        </row>
        <row r="18055">
          <cell r="B18055">
            <v>31722004312</v>
          </cell>
          <cell r="C18055">
            <v>1.0131600000000001</v>
          </cell>
        </row>
        <row r="18056">
          <cell r="B18056">
            <v>54092010001</v>
          </cell>
          <cell r="C18056">
            <v>1.0131600000000001</v>
          </cell>
        </row>
        <row r="18057">
          <cell r="B18057">
            <v>60687039725</v>
          </cell>
          <cell r="C18057">
            <v>1.0131600000000001</v>
          </cell>
        </row>
        <row r="18058">
          <cell r="B18058">
            <v>60687039795</v>
          </cell>
          <cell r="C18058">
            <v>1.0131600000000001</v>
          </cell>
        </row>
        <row r="18059">
          <cell r="B18059">
            <v>62135071412</v>
          </cell>
          <cell r="C18059">
            <v>1.0131600000000001</v>
          </cell>
        </row>
        <row r="18060">
          <cell r="B18060">
            <v>62135071460</v>
          </cell>
          <cell r="C18060">
            <v>1.0131600000000001</v>
          </cell>
        </row>
        <row r="18061">
          <cell r="B18061">
            <v>63304017513</v>
          </cell>
          <cell r="C18061">
            <v>1.0131600000000001</v>
          </cell>
        </row>
        <row r="18062">
          <cell r="B18062">
            <v>68382071119</v>
          </cell>
          <cell r="C18062">
            <v>1.0131600000000001</v>
          </cell>
        </row>
        <row r="18063">
          <cell r="B18063">
            <v>72603030401</v>
          </cell>
          <cell r="C18063">
            <v>1.0131600000000001</v>
          </cell>
        </row>
        <row r="18064">
          <cell r="B18064" t="str">
            <v>00093590786</v>
          </cell>
          <cell r="C18064">
            <v>2.1835200000000001</v>
          </cell>
        </row>
        <row r="18065">
          <cell r="B18065">
            <v>59762011701</v>
          </cell>
          <cell r="C18065">
            <v>2.1835200000000001</v>
          </cell>
        </row>
        <row r="18066">
          <cell r="B18066">
            <v>60687055632</v>
          </cell>
          <cell r="C18066">
            <v>2.1835200000000001</v>
          </cell>
        </row>
        <row r="18067">
          <cell r="B18067">
            <v>60687055633</v>
          </cell>
          <cell r="C18067">
            <v>2.1835200000000001</v>
          </cell>
        </row>
        <row r="18068">
          <cell r="B18068" t="str">
            <v>00093922489</v>
          </cell>
          <cell r="C18068">
            <v>0.45785999999999999</v>
          </cell>
        </row>
        <row r="18069">
          <cell r="B18069" t="str">
            <v>00378137578</v>
          </cell>
          <cell r="C18069">
            <v>0.45785999999999999</v>
          </cell>
        </row>
        <row r="18070">
          <cell r="B18070" t="str">
            <v>00832605612</v>
          </cell>
          <cell r="C18070">
            <v>0.45785999999999999</v>
          </cell>
        </row>
        <row r="18071">
          <cell r="B18071">
            <v>50268057711</v>
          </cell>
          <cell r="C18071">
            <v>0.45785999999999999</v>
          </cell>
        </row>
        <row r="18072">
          <cell r="B18072">
            <v>50268057715</v>
          </cell>
          <cell r="C18072">
            <v>0.45785999999999999</v>
          </cell>
        </row>
        <row r="18073">
          <cell r="B18073">
            <v>59651039708</v>
          </cell>
          <cell r="C18073">
            <v>0.45785999999999999</v>
          </cell>
        </row>
        <row r="18074">
          <cell r="B18074">
            <v>60687065032</v>
          </cell>
          <cell r="C18074">
            <v>0.45785999999999999</v>
          </cell>
        </row>
        <row r="18075">
          <cell r="B18075">
            <v>60687065033</v>
          </cell>
          <cell r="C18075">
            <v>0.45785999999999999</v>
          </cell>
        </row>
        <row r="18076">
          <cell r="B18076">
            <v>62332072435</v>
          </cell>
          <cell r="C18076">
            <v>0.45785999999999999</v>
          </cell>
        </row>
        <row r="18077">
          <cell r="B18077">
            <v>67877071712</v>
          </cell>
          <cell r="C18077">
            <v>0.45785999999999999</v>
          </cell>
        </row>
        <row r="18078">
          <cell r="B18078">
            <v>68382045219</v>
          </cell>
          <cell r="C18078">
            <v>0.45785999999999999</v>
          </cell>
        </row>
        <row r="18079">
          <cell r="B18079">
            <v>68682011320</v>
          </cell>
          <cell r="C18079">
            <v>0.45785999999999999</v>
          </cell>
        </row>
        <row r="18080">
          <cell r="B18080">
            <v>70748021416</v>
          </cell>
          <cell r="C18080">
            <v>0.45785999999999999</v>
          </cell>
        </row>
        <row r="18081">
          <cell r="B18081">
            <v>63304008913</v>
          </cell>
          <cell r="C18081">
            <v>3.4704299999999999</v>
          </cell>
        </row>
        <row r="18082">
          <cell r="B18082" t="str">
            <v>00187301330</v>
          </cell>
          <cell r="C18082">
            <v>39.338380000000001</v>
          </cell>
        </row>
        <row r="18083">
          <cell r="B18083" t="str">
            <v>00187301030</v>
          </cell>
          <cell r="C18083">
            <v>20.733440000000002</v>
          </cell>
        </row>
        <row r="18084">
          <cell r="B18084" t="str">
            <v>00115174501</v>
          </cell>
          <cell r="C18084">
            <v>2.8280799999999999</v>
          </cell>
        </row>
        <row r="18085">
          <cell r="B18085">
            <v>69097099807</v>
          </cell>
          <cell r="C18085">
            <v>2.8280799999999999</v>
          </cell>
        </row>
        <row r="18086">
          <cell r="B18086" t="str">
            <v>00527143501</v>
          </cell>
          <cell r="C18086">
            <v>0.46722999999999998</v>
          </cell>
        </row>
        <row r="18087">
          <cell r="B18087" t="str">
            <v>00591234101</v>
          </cell>
          <cell r="C18087">
            <v>0.46722999999999998</v>
          </cell>
        </row>
        <row r="18088">
          <cell r="B18088" t="str">
            <v>00904683104</v>
          </cell>
          <cell r="C18088">
            <v>0.46722999999999998</v>
          </cell>
        </row>
        <row r="18089">
          <cell r="B18089" t="str">
            <v>00904683106</v>
          </cell>
          <cell r="C18089">
            <v>0.46722999999999998</v>
          </cell>
        </row>
        <row r="18090">
          <cell r="B18090">
            <v>50228032301</v>
          </cell>
          <cell r="C18090">
            <v>0.46722999999999998</v>
          </cell>
        </row>
        <row r="18091">
          <cell r="B18091">
            <v>50228032305</v>
          </cell>
          <cell r="C18091">
            <v>0.46722999999999998</v>
          </cell>
        </row>
        <row r="18092">
          <cell r="B18092">
            <v>50268053011</v>
          </cell>
          <cell r="C18092">
            <v>0.46722999999999998</v>
          </cell>
        </row>
        <row r="18093">
          <cell r="B18093">
            <v>50268053015</v>
          </cell>
          <cell r="C18093">
            <v>0.46722999999999998</v>
          </cell>
        </row>
        <row r="18094">
          <cell r="B18094">
            <v>55111065001</v>
          </cell>
          <cell r="C18094">
            <v>0.46722999999999998</v>
          </cell>
        </row>
        <row r="18095">
          <cell r="B18095">
            <v>60687066311</v>
          </cell>
          <cell r="C18095">
            <v>0.46722999999999998</v>
          </cell>
        </row>
        <row r="18096">
          <cell r="B18096">
            <v>60687066321</v>
          </cell>
          <cell r="C18096">
            <v>0.46722999999999998</v>
          </cell>
        </row>
        <row r="18097">
          <cell r="B18097">
            <v>64980047201</v>
          </cell>
          <cell r="C18097">
            <v>0.46722999999999998</v>
          </cell>
        </row>
        <row r="18098">
          <cell r="B18098">
            <v>65162055310</v>
          </cell>
          <cell r="C18098">
            <v>0.46722999999999998</v>
          </cell>
        </row>
        <row r="18099">
          <cell r="B18099">
            <v>68001048500</v>
          </cell>
          <cell r="C18099">
            <v>0.46722999999999998</v>
          </cell>
        </row>
        <row r="18100">
          <cell r="B18100">
            <v>27241024190</v>
          </cell>
          <cell r="C18100">
            <v>0.51239000000000001</v>
          </cell>
        </row>
        <row r="18101">
          <cell r="B18101">
            <v>42571033490</v>
          </cell>
          <cell r="C18101">
            <v>0.51239000000000001</v>
          </cell>
        </row>
        <row r="18102">
          <cell r="B18102">
            <v>47335030688</v>
          </cell>
          <cell r="C18102">
            <v>0.51239000000000001</v>
          </cell>
        </row>
        <row r="18103">
          <cell r="B18103">
            <v>50228044690</v>
          </cell>
          <cell r="C18103">
            <v>0.51239000000000001</v>
          </cell>
        </row>
        <row r="18104">
          <cell r="B18104">
            <v>60505470109</v>
          </cell>
          <cell r="C18104">
            <v>0.51239000000000001</v>
          </cell>
        </row>
        <row r="18105">
          <cell r="B18105">
            <v>68180033909</v>
          </cell>
          <cell r="C18105">
            <v>0.51239000000000001</v>
          </cell>
        </row>
        <row r="18106">
          <cell r="B18106">
            <v>68462052190</v>
          </cell>
          <cell r="C18106">
            <v>0.51239000000000001</v>
          </cell>
        </row>
        <row r="18107">
          <cell r="B18107">
            <v>70010049709</v>
          </cell>
          <cell r="C18107">
            <v>0.51239000000000001</v>
          </cell>
        </row>
        <row r="18108">
          <cell r="B18108" t="str">
            <v>00378600191</v>
          </cell>
          <cell r="C18108">
            <v>0.29954999999999998</v>
          </cell>
        </row>
        <row r="18109">
          <cell r="B18109" t="str">
            <v>00591272060</v>
          </cell>
          <cell r="C18109">
            <v>0.29954999999999998</v>
          </cell>
        </row>
        <row r="18110">
          <cell r="B18110">
            <v>27241018960</v>
          </cell>
          <cell r="C18110">
            <v>0.29954999999999998</v>
          </cell>
        </row>
        <row r="18111">
          <cell r="B18111">
            <v>29033003206</v>
          </cell>
          <cell r="C18111">
            <v>0.29954999999999998</v>
          </cell>
        </row>
        <row r="18112">
          <cell r="B18112">
            <v>42806040660</v>
          </cell>
          <cell r="C18112">
            <v>0.29954999999999998</v>
          </cell>
        </row>
        <row r="18113">
          <cell r="B18113">
            <v>50228050460</v>
          </cell>
          <cell r="C18113">
            <v>0.29954999999999998</v>
          </cell>
        </row>
        <row r="18114">
          <cell r="B18114">
            <v>50742063460</v>
          </cell>
          <cell r="C18114">
            <v>0.29954999999999998</v>
          </cell>
        </row>
        <row r="18115">
          <cell r="B18115">
            <v>68180033707</v>
          </cell>
          <cell r="C18115">
            <v>0.29954999999999998</v>
          </cell>
        </row>
        <row r="18116">
          <cell r="B18116">
            <v>27241024001</v>
          </cell>
          <cell r="C18116">
            <v>0.34905000000000003</v>
          </cell>
        </row>
        <row r="18117">
          <cell r="B18117">
            <v>42571033301</v>
          </cell>
          <cell r="C18117">
            <v>0.34905000000000003</v>
          </cell>
        </row>
        <row r="18118">
          <cell r="B18118">
            <v>47335030588</v>
          </cell>
          <cell r="C18118">
            <v>0.34905000000000003</v>
          </cell>
        </row>
        <row r="18119">
          <cell r="B18119">
            <v>50228044501</v>
          </cell>
          <cell r="C18119">
            <v>0.34905000000000003</v>
          </cell>
        </row>
        <row r="18120">
          <cell r="B18120">
            <v>60505470001</v>
          </cell>
          <cell r="C18120">
            <v>0.34905000000000003</v>
          </cell>
        </row>
        <row r="18121">
          <cell r="B18121">
            <v>68180033801</v>
          </cell>
          <cell r="C18121">
            <v>0.34905000000000003</v>
          </cell>
        </row>
        <row r="18122">
          <cell r="B18122">
            <v>68462052001</v>
          </cell>
          <cell r="C18122">
            <v>0.34905000000000003</v>
          </cell>
        </row>
        <row r="18123">
          <cell r="B18123">
            <v>70010049601</v>
          </cell>
          <cell r="C18123">
            <v>0.34905000000000003</v>
          </cell>
        </row>
        <row r="18124">
          <cell r="B18124" t="str">
            <v>00378600291</v>
          </cell>
          <cell r="C18124">
            <v>0.16228000000000001</v>
          </cell>
        </row>
        <row r="18125">
          <cell r="B18125" t="str">
            <v>00591271960</v>
          </cell>
          <cell r="C18125">
            <v>0.16228000000000001</v>
          </cell>
        </row>
        <row r="18126">
          <cell r="B18126">
            <v>27241018860</v>
          </cell>
          <cell r="C18126">
            <v>0.16228000000000001</v>
          </cell>
        </row>
        <row r="18127">
          <cell r="B18127">
            <v>29033003106</v>
          </cell>
          <cell r="C18127">
            <v>0.16228000000000001</v>
          </cell>
        </row>
        <row r="18128">
          <cell r="B18128">
            <v>42806040560</v>
          </cell>
          <cell r="C18128">
            <v>0.16228000000000001</v>
          </cell>
        </row>
        <row r="18129">
          <cell r="B18129">
            <v>50228050360</v>
          </cell>
          <cell r="C18129">
            <v>0.16228000000000001</v>
          </cell>
        </row>
        <row r="18130">
          <cell r="B18130">
            <v>50742063360</v>
          </cell>
          <cell r="C18130">
            <v>0.16228000000000001</v>
          </cell>
        </row>
        <row r="18131">
          <cell r="B18131">
            <v>68180033607</v>
          </cell>
          <cell r="C18131">
            <v>0.16228000000000001</v>
          </cell>
        </row>
        <row r="18132">
          <cell r="B18132" t="str">
            <v>00378718705</v>
          </cell>
          <cell r="C18132">
            <v>2.3640000000000001E-2</v>
          </cell>
        </row>
        <row r="18133">
          <cell r="B18133" t="str">
            <v>00904716461</v>
          </cell>
          <cell r="C18133">
            <v>2.3640000000000001E-2</v>
          </cell>
        </row>
        <row r="18134">
          <cell r="B18134">
            <v>23155084301</v>
          </cell>
          <cell r="C18134">
            <v>2.3640000000000001E-2</v>
          </cell>
        </row>
        <row r="18135">
          <cell r="B18135">
            <v>23155084305</v>
          </cell>
          <cell r="C18135">
            <v>2.3640000000000001E-2</v>
          </cell>
        </row>
        <row r="18136">
          <cell r="B18136">
            <v>23155084310</v>
          </cell>
          <cell r="C18136">
            <v>2.3640000000000001E-2</v>
          </cell>
        </row>
        <row r="18137">
          <cell r="B18137">
            <v>42385094901</v>
          </cell>
          <cell r="C18137">
            <v>2.3640000000000001E-2</v>
          </cell>
        </row>
        <row r="18138">
          <cell r="B18138">
            <v>42385094905</v>
          </cell>
          <cell r="C18138">
            <v>2.3640000000000001E-2</v>
          </cell>
        </row>
        <row r="18139">
          <cell r="B18139">
            <v>42385094911</v>
          </cell>
          <cell r="C18139">
            <v>2.3640000000000001E-2</v>
          </cell>
        </row>
        <row r="18140">
          <cell r="B18140">
            <v>43547035910</v>
          </cell>
          <cell r="C18140">
            <v>2.3640000000000001E-2</v>
          </cell>
        </row>
        <row r="18141">
          <cell r="B18141">
            <v>43547035950</v>
          </cell>
          <cell r="C18141">
            <v>2.3640000000000001E-2</v>
          </cell>
        </row>
        <row r="18142">
          <cell r="B18142">
            <v>49483062001</v>
          </cell>
          <cell r="C18142">
            <v>2.3640000000000001E-2</v>
          </cell>
        </row>
        <row r="18143">
          <cell r="B18143">
            <v>49483062010</v>
          </cell>
          <cell r="C18143">
            <v>2.3640000000000001E-2</v>
          </cell>
        </row>
        <row r="18144">
          <cell r="B18144">
            <v>49483062050</v>
          </cell>
          <cell r="C18144">
            <v>2.3640000000000001E-2</v>
          </cell>
        </row>
        <row r="18145">
          <cell r="B18145">
            <v>49483062081</v>
          </cell>
          <cell r="C18145">
            <v>2.3640000000000001E-2</v>
          </cell>
        </row>
        <row r="18146">
          <cell r="B18146">
            <v>50228010701</v>
          </cell>
          <cell r="C18146">
            <v>2.3640000000000001E-2</v>
          </cell>
        </row>
        <row r="18147">
          <cell r="B18147">
            <v>50228010705</v>
          </cell>
          <cell r="C18147">
            <v>2.3640000000000001E-2</v>
          </cell>
        </row>
        <row r="18148">
          <cell r="B18148">
            <v>50228010710</v>
          </cell>
          <cell r="C18148">
            <v>2.3640000000000001E-2</v>
          </cell>
        </row>
        <row r="18149">
          <cell r="B18149">
            <v>59651085601</v>
          </cell>
          <cell r="C18149">
            <v>2.3640000000000001E-2</v>
          </cell>
        </row>
        <row r="18150">
          <cell r="B18150">
            <v>59651085605</v>
          </cell>
          <cell r="C18150">
            <v>2.3640000000000001E-2</v>
          </cell>
        </row>
        <row r="18151">
          <cell r="B18151">
            <v>59651085699</v>
          </cell>
          <cell r="C18151">
            <v>2.3640000000000001E-2</v>
          </cell>
        </row>
        <row r="18152">
          <cell r="B18152">
            <v>60687016201</v>
          </cell>
          <cell r="C18152">
            <v>2.3640000000000001E-2</v>
          </cell>
        </row>
        <row r="18153">
          <cell r="B18153">
            <v>60687016211</v>
          </cell>
          <cell r="C18153">
            <v>2.3640000000000001E-2</v>
          </cell>
        </row>
        <row r="18154">
          <cell r="B18154">
            <v>62135068405</v>
          </cell>
          <cell r="C18154">
            <v>2.3640000000000001E-2</v>
          </cell>
        </row>
        <row r="18155">
          <cell r="B18155">
            <v>62135068418</v>
          </cell>
          <cell r="C18155">
            <v>2.3640000000000001E-2</v>
          </cell>
        </row>
        <row r="18156">
          <cell r="B18156">
            <v>62135068490</v>
          </cell>
          <cell r="C18156">
            <v>2.3640000000000001E-2</v>
          </cell>
        </row>
        <row r="18157">
          <cell r="B18157">
            <v>65862001001</v>
          </cell>
          <cell r="C18157">
            <v>2.3640000000000001E-2</v>
          </cell>
        </row>
        <row r="18158">
          <cell r="B18158">
            <v>65862001005</v>
          </cell>
          <cell r="C18158">
            <v>2.3640000000000001E-2</v>
          </cell>
        </row>
        <row r="18159">
          <cell r="B18159">
            <v>65862001099</v>
          </cell>
          <cell r="C18159">
            <v>2.3640000000000001E-2</v>
          </cell>
        </row>
        <row r="18160">
          <cell r="B18160">
            <v>67877056301</v>
          </cell>
          <cell r="C18160">
            <v>2.3640000000000001E-2</v>
          </cell>
        </row>
        <row r="18161">
          <cell r="B18161">
            <v>67877056305</v>
          </cell>
          <cell r="C18161">
            <v>2.3640000000000001E-2</v>
          </cell>
        </row>
        <row r="18162">
          <cell r="B18162">
            <v>67877056310</v>
          </cell>
          <cell r="C18162">
            <v>2.3640000000000001E-2</v>
          </cell>
        </row>
        <row r="18163">
          <cell r="B18163">
            <v>68094048060</v>
          </cell>
          <cell r="C18163">
            <v>2.3640000000000001E-2</v>
          </cell>
        </row>
        <row r="18164">
          <cell r="B18164">
            <v>68094048070</v>
          </cell>
          <cell r="C18164">
            <v>2.3640000000000001E-2</v>
          </cell>
        </row>
        <row r="18165">
          <cell r="B18165">
            <v>68382076001</v>
          </cell>
          <cell r="C18165">
            <v>2.3640000000000001E-2</v>
          </cell>
        </row>
        <row r="18166">
          <cell r="B18166">
            <v>68382076005</v>
          </cell>
          <cell r="C18166">
            <v>2.3640000000000001E-2</v>
          </cell>
        </row>
        <row r="18167">
          <cell r="B18167">
            <v>68382076010</v>
          </cell>
          <cell r="C18167">
            <v>2.3640000000000001E-2</v>
          </cell>
        </row>
        <row r="18168">
          <cell r="B18168">
            <v>68645030059</v>
          </cell>
          <cell r="C18168">
            <v>2.3640000000000001E-2</v>
          </cell>
        </row>
        <row r="18169">
          <cell r="B18169">
            <v>68645054559</v>
          </cell>
          <cell r="C18169">
            <v>2.3640000000000001E-2</v>
          </cell>
        </row>
        <row r="18170">
          <cell r="B18170">
            <v>68645058459</v>
          </cell>
          <cell r="C18170">
            <v>2.3640000000000001E-2</v>
          </cell>
        </row>
        <row r="18171">
          <cell r="B18171">
            <v>69367018201</v>
          </cell>
          <cell r="C18171">
            <v>2.3640000000000001E-2</v>
          </cell>
        </row>
        <row r="18172">
          <cell r="B18172">
            <v>69367018205</v>
          </cell>
          <cell r="C18172">
            <v>2.3640000000000001E-2</v>
          </cell>
        </row>
        <row r="18173">
          <cell r="B18173">
            <v>69367018210</v>
          </cell>
          <cell r="C18173">
            <v>2.3640000000000001E-2</v>
          </cell>
        </row>
        <row r="18174">
          <cell r="B18174">
            <v>69367038301</v>
          </cell>
          <cell r="C18174">
            <v>2.3640000000000001E-2</v>
          </cell>
        </row>
        <row r="18175">
          <cell r="B18175">
            <v>69367038305</v>
          </cell>
          <cell r="C18175">
            <v>2.3640000000000001E-2</v>
          </cell>
        </row>
        <row r="18176">
          <cell r="B18176">
            <v>69367038310</v>
          </cell>
          <cell r="C18176">
            <v>2.3640000000000001E-2</v>
          </cell>
        </row>
        <row r="18177">
          <cell r="B18177">
            <v>70010006501</v>
          </cell>
          <cell r="C18177">
            <v>2.3640000000000001E-2</v>
          </cell>
        </row>
        <row r="18178">
          <cell r="B18178">
            <v>70010006505</v>
          </cell>
          <cell r="C18178">
            <v>2.3640000000000001E-2</v>
          </cell>
        </row>
        <row r="18179">
          <cell r="B18179">
            <v>70010006509</v>
          </cell>
          <cell r="C18179">
            <v>2.3640000000000001E-2</v>
          </cell>
        </row>
        <row r="18180">
          <cell r="B18180">
            <v>70010006510</v>
          </cell>
          <cell r="C18180">
            <v>2.3640000000000001E-2</v>
          </cell>
        </row>
        <row r="18181">
          <cell r="B18181">
            <v>70010006599</v>
          </cell>
          <cell r="C18181">
            <v>2.3640000000000001E-2</v>
          </cell>
        </row>
        <row r="18182">
          <cell r="B18182">
            <v>71093013404</v>
          </cell>
          <cell r="C18182">
            <v>2.3640000000000001E-2</v>
          </cell>
        </row>
        <row r="18183">
          <cell r="B18183">
            <v>71093013405</v>
          </cell>
          <cell r="C18183">
            <v>2.3640000000000001E-2</v>
          </cell>
        </row>
        <row r="18184">
          <cell r="B18184">
            <v>82009004710</v>
          </cell>
          <cell r="C18184">
            <v>2.3640000000000001E-2</v>
          </cell>
        </row>
        <row r="18185">
          <cell r="B18185">
            <v>83301001001</v>
          </cell>
          <cell r="C18185">
            <v>2.3640000000000001E-2</v>
          </cell>
        </row>
        <row r="18186">
          <cell r="B18186">
            <v>83301001002</v>
          </cell>
          <cell r="C18186">
            <v>2.3640000000000001E-2</v>
          </cell>
        </row>
        <row r="18187">
          <cell r="B18187">
            <v>83301001003</v>
          </cell>
          <cell r="C18187">
            <v>2.3640000000000001E-2</v>
          </cell>
        </row>
        <row r="18188">
          <cell r="B18188" t="str">
            <v>00378718505</v>
          </cell>
          <cell r="C18188">
            <v>1.472E-2</v>
          </cell>
        </row>
        <row r="18189">
          <cell r="B18189" t="str">
            <v>00904716261</v>
          </cell>
          <cell r="C18189">
            <v>1.472E-2</v>
          </cell>
        </row>
        <row r="18190">
          <cell r="B18190">
            <v>23155084101</v>
          </cell>
          <cell r="C18190">
            <v>1.472E-2</v>
          </cell>
        </row>
        <row r="18191">
          <cell r="B18191">
            <v>23155084105</v>
          </cell>
          <cell r="C18191">
            <v>1.472E-2</v>
          </cell>
        </row>
        <row r="18192">
          <cell r="B18192">
            <v>23155084110</v>
          </cell>
          <cell r="C18192">
            <v>1.472E-2</v>
          </cell>
        </row>
        <row r="18193">
          <cell r="B18193">
            <v>42385094701</v>
          </cell>
          <cell r="C18193">
            <v>1.472E-2</v>
          </cell>
        </row>
        <row r="18194">
          <cell r="B18194">
            <v>42385094705</v>
          </cell>
          <cell r="C18194">
            <v>1.472E-2</v>
          </cell>
        </row>
        <row r="18195">
          <cell r="B18195">
            <v>42385094711</v>
          </cell>
          <cell r="C18195">
            <v>1.472E-2</v>
          </cell>
        </row>
        <row r="18196">
          <cell r="B18196">
            <v>42806021305</v>
          </cell>
          <cell r="C18196">
            <v>1.472E-2</v>
          </cell>
        </row>
        <row r="18197">
          <cell r="B18197">
            <v>43547035710</v>
          </cell>
          <cell r="C18197">
            <v>1.472E-2</v>
          </cell>
        </row>
        <row r="18198">
          <cell r="B18198">
            <v>43547035711</v>
          </cell>
          <cell r="C18198">
            <v>1.472E-2</v>
          </cell>
        </row>
        <row r="18199">
          <cell r="B18199">
            <v>43547035750</v>
          </cell>
          <cell r="C18199">
            <v>1.472E-2</v>
          </cell>
        </row>
        <row r="18200">
          <cell r="B18200">
            <v>49483062201</v>
          </cell>
          <cell r="C18200">
            <v>1.472E-2</v>
          </cell>
        </row>
        <row r="18201">
          <cell r="B18201">
            <v>49483062210</v>
          </cell>
          <cell r="C18201">
            <v>1.472E-2</v>
          </cell>
        </row>
        <row r="18202">
          <cell r="B18202">
            <v>49483062250</v>
          </cell>
          <cell r="C18202">
            <v>1.472E-2</v>
          </cell>
        </row>
        <row r="18203">
          <cell r="B18203">
            <v>49483062281</v>
          </cell>
          <cell r="C18203">
            <v>1.472E-2</v>
          </cell>
        </row>
        <row r="18204">
          <cell r="B18204">
            <v>50228010501</v>
          </cell>
          <cell r="C18204">
            <v>1.472E-2</v>
          </cell>
        </row>
        <row r="18205">
          <cell r="B18205">
            <v>50228010505</v>
          </cell>
          <cell r="C18205">
            <v>1.472E-2</v>
          </cell>
        </row>
        <row r="18206">
          <cell r="B18206">
            <v>50228010510</v>
          </cell>
          <cell r="C18206">
            <v>1.472E-2</v>
          </cell>
        </row>
        <row r="18207">
          <cell r="B18207">
            <v>59651085401</v>
          </cell>
          <cell r="C18207">
            <v>1.472E-2</v>
          </cell>
        </row>
        <row r="18208">
          <cell r="B18208">
            <v>59651085405</v>
          </cell>
          <cell r="C18208">
            <v>1.472E-2</v>
          </cell>
        </row>
        <row r="18209">
          <cell r="B18209">
            <v>59651085499</v>
          </cell>
          <cell r="C18209">
            <v>1.472E-2</v>
          </cell>
        </row>
        <row r="18210">
          <cell r="B18210">
            <v>60687015501</v>
          </cell>
          <cell r="C18210">
            <v>1.472E-2</v>
          </cell>
        </row>
        <row r="18211">
          <cell r="B18211">
            <v>60687015511</v>
          </cell>
          <cell r="C18211">
            <v>1.472E-2</v>
          </cell>
        </row>
        <row r="18212">
          <cell r="B18212">
            <v>62135068005</v>
          </cell>
          <cell r="C18212">
            <v>1.472E-2</v>
          </cell>
        </row>
        <row r="18213">
          <cell r="B18213">
            <v>62135068018</v>
          </cell>
          <cell r="C18213">
            <v>1.472E-2</v>
          </cell>
        </row>
        <row r="18214">
          <cell r="B18214">
            <v>62135068090</v>
          </cell>
          <cell r="C18214">
            <v>1.472E-2</v>
          </cell>
        </row>
        <row r="18215">
          <cell r="B18215">
            <v>65862000801</v>
          </cell>
          <cell r="C18215">
            <v>1.472E-2</v>
          </cell>
        </row>
        <row r="18216">
          <cell r="B18216">
            <v>65862000805</v>
          </cell>
          <cell r="C18216">
            <v>1.472E-2</v>
          </cell>
        </row>
        <row r="18217">
          <cell r="B18217">
            <v>65862000899</v>
          </cell>
          <cell r="C18217">
            <v>1.472E-2</v>
          </cell>
        </row>
        <row r="18218">
          <cell r="B18218">
            <v>67877056101</v>
          </cell>
          <cell r="C18218">
            <v>1.472E-2</v>
          </cell>
        </row>
        <row r="18219">
          <cell r="B18219">
            <v>67877056105</v>
          </cell>
          <cell r="C18219">
            <v>1.472E-2</v>
          </cell>
        </row>
        <row r="18220">
          <cell r="B18220">
            <v>67877056110</v>
          </cell>
          <cell r="C18220">
            <v>1.472E-2</v>
          </cell>
        </row>
        <row r="18221">
          <cell r="B18221">
            <v>68094068860</v>
          </cell>
          <cell r="C18221">
            <v>1.472E-2</v>
          </cell>
        </row>
        <row r="18222">
          <cell r="B18222">
            <v>68094068870</v>
          </cell>
          <cell r="C18222">
            <v>1.472E-2</v>
          </cell>
        </row>
        <row r="18223">
          <cell r="B18223">
            <v>68382075801</v>
          </cell>
          <cell r="C18223">
            <v>1.472E-2</v>
          </cell>
        </row>
        <row r="18224">
          <cell r="B18224">
            <v>68382075805</v>
          </cell>
          <cell r="C18224">
            <v>1.472E-2</v>
          </cell>
        </row>
        <row r="18225">
          <cell r="B18225">
            <v>68382075810</v>
          </cell>
          <cell r="C18225">
            <v>1.472E-2</v>
          </cell>
        </row>
        <row r="18226">
          <cell r="B18226">
            <v>68645054459</v>
          </cell>
          <cell r="C18226">
            <v>1.472E-2</v>
          </cell>
        </row>
        <row r="18227">
          <cell r="B18227">
            <v>68645058259</v>
          </cell>
          <cell r="C18227">
            <v>1.472E-2</v>
          </cell>
        </row>
        <row r="18228">
          <cell r="B18228">
            <v>69367018001</v>
          </cell>
          <cell r="C18228">
            <v>1.472E-2</v>
          </cell>
        </row>
        <row r="18229">
          <cell r="B18229">
            <v>69367018005</v>
          </cell>
          <cell r="C18229">
            <v>1.472E-2</v>
          </cell>
        </row>
        <row r="18230">
          <cell r="B18230">
            <v>69367018010</v>
          </cell>
          <cell r="C18230">
            <v>1.472E-2</v>
          </cell>
        </row>
        <row r="18231">
          <cell r="B18231">
            <v>69367038101</v>
          </cell>
          <cell r="C18231">
            <v>1.472E-2</v>
          </cell>
        </row>
        <row r="18232">
          <cell r="B18232">
            <v>69367038105</v>
          </cell>
          <cell r="C18232">
            <v>1.472E-2</v>
          </cell>
        </row>
        <row r="18233">
          <cell r="B18233">
            <v>69367038110</v>
          </cell>
          <cell r="C18233">
            <v>1.472E-2</v>
          </cell>
        </row>
        <row r="18234">
          <cell r="B18234">
            <v>70010006301</v>
          </cell>
          <cell r="C18234">
            <v>1.472E-2</v>
          </cell>
        </row>
        <row r="18235">
          <cell r="B18235">
            <v>70010006305</v>
          </cell>
          <cell r="C18235">
            <v>1.472E-2</v>
          </cell>
        </row>
        <row r="18236">
          <cell r="B18236">
            <v>70010006309</v>
          </cell>
          <cell r="C18236">
            <v>1.472E-2</v>
          </cell>
        </row>
        <row r="18237">
          <cell r="B18237">
            <v>70010006310</v>
          </cell>
          <cell r="C18237">
            <v>1.472E-2</v>
          </cell>
        </row>
        <row r="18238">
          <cell r="B18238">
            <v>71093013204</v>
          </cell>
          <cell r="C18238">
            <v>1.472E-2</v>
          </cell>
        </row>
        <row r="18239">
          <cell r="B18239">
            <v>71093013205</v>
          </cell>
          <cell r="C18239">
            <v>1.472E-2</v>
          </cell>
        </row>
        <row r="18240">
          <cell r="B18240">
            <v>71093013206</v>
          </cell>
          <cell r="C18240">
            <v>1.472E-2</v>
          </cell>
        </row>
        <row r="18241">
          <cell r="B18241">
            <v>82009004610</v>
          </cell>
          <cell r="C18241">
            <v>1.472E-2</v>
          </cell>
        </row>
        <row r="18242">
          <cell r="B18242">
            <v>83301000801</v>
          </cell>
          <cell r="C18242">
            <v>1.472E-2</v>
          </cell>
        </row>
        <row r="18243">
          <cell r="B18243">
            <v>83301000802</v>
          </cell>
          <cell r="C18243">
            <v>1.472E-2</v>
          </cell>
        </row>
        <row r="18244">
          <cell r="B18244">
            <v>83301000803</v>
          </cell>
          <cell r="C18244">
            <v>1.472E-2</v>
          </cell>
        </row>
        <row r="18245">
          <cell r="B18245">
            <v>42571036007</v>
          </cell>
          <cell r="C18245">
            <v>0.65759000000000001</v>
          </cell>
        </row>
        <row r="18246">
          <cell r="B18246">
            <v>66689031816</v>
          </cell>
          <cell r="C18246">
            <v>0.65759000000000001</v>
          </cell>
        </row>
        <row r="18247">
          <cell r="B18247">
            <v>62135068130</v>
          </cell>
          <cell r="C18247">
            <v>12.90246</v>
          </cell>
        </row>
        <row r="18248">
          <cell r="B18248">
            <v>72336006430</v>
          </cell>
          <cell r="C18248">
            <v>12.90246</v>
          </cell>
        </row>
        <row r="18249">
          <cell r="B18249" t="str">
            <v>00378718605</v>
          </cell>
          <cell r="C18249">
            <v>2.24E-2</v>
          </cell>
        </row>
        <row r="18250">
          <cell r="B18250" t="str">
            <v>00904716361</v>
          </cell>
          <cell r="C18250">
            <v>2.24E-2</v>
          </cell>
        </row>
        <row r="18251">
          <cell r="B18251">
            <v>23155084201</v>
          </cell>
          <cell r="C18251">
            <v>2.24E-2</v>
          </cell>
        </row>
        <row r="18252">
          <cell r="B18252">
            <v>23155084205</v>
          </cell>
          <cell r="C18252">
            <v>2.24E-2</v>
          </cell>
        </row>
        <row r="18253">
          <cell r="B18253">
            <v>23155084210</v>
          </cell>
          <cell r="C18253">
            <v>2.24E-2</v>
          </cell>
        </row>
        <row r="18254">
          <cell r="B18254">
            <v>42385094801</v>
          </cell>
          <cell r="C18254">
            <v>2.24E-2</v>
          </cell>
        </row>
        <row r="18255">
          <cell r="B18255">
            <v>42385094805</v>
          </cell>
          <cell r="C18255">
            <v>2.24E-2</v>
          </cell>
        </row>
        <row r="18256">
          <cell r="B18256">
            <v>42385094811</v>
          </cell>
          <cell r="C18256">
            <v>2.24E-2</v>
          </cell>
        </row>
        <row r="18257">
          <cell r="B18257">
            <v>43547035810</v>
          </cell>
          <cell r="C18257">
            <v>2.24E-2</v>
          </cell>
        </row>
        <row r="18258">
          <cell r="B18258">
            <v>43547035850</v>
          </cell>
          <cell r="C18258">
            <v>2.24E-2</v>
          </cell>
        </row>
        <row r="18259">
          <cell r="B18259">
            <v>49483062101</v>
          </cell>
          <cell r="C18259">
            <v>2.24E-2</v>
          </cell>
        </row>
        <row r="18260">
          <cell r="B18260">
            <v>49483062110</v>
          </cell>
          <cell r="C18260">
            <v>2.24E-2</v>
          </cell>
        </row>
        <row r="18261">
          <cell r="B18261">
            <v>49483062150</v>
          </cell>
          <cell r="C18261">
            <v>2.24E-2</v>
          </cell>
        </row>
        <row r="18262">
          <cell r="B18262">
            <v>49483062181</v>
          </cell>
          <cell r="C18262">
            <v>2.24E-2</v>
          </cell>
        </row>
        <row r="18263">
          <cell r="B18263">
            <v>50228010601</v>
          </cell>
          <cell r="C18263">
            <v>2.24E-2</v>
          </cell>
        </row>
        <row r="18264">
          <cell r="B18264">
            <v>50228010605</v>
          </cell>
          <cell r="C18264">
            <v>2.24E-2</v>
          </cell>
        </row>
        <row r="18265">
          <cell r="B18265">
            <v>59651085501</v>
          </cell>
          <cell r="C18265">
            <v>2.24E-2</v>
          </cell>
        </row>
        <row r="18266">
          <cell r="B18266">
            <v>59651085505</v>
          </cell>
          <cell r="C18266">
            <v>2.24E-2</v>
          </cell>
        </row>
        <row r="18267">
          <cell r="B18267">
            <v>60687014301</v>
          </cell>
          <cell r="C18267">
            <v>2.24E-2</v>
          </cell>
        </row>
        <row r="18268">
          <cell r="B18268">
            <v>60687014311</v>
          </cell>
          <cell r="C18268">
            <v>2.24E-2</v>
          </cell>
        </row>
        <row r="18269">
          <cell r="B18269">
            <v>62135068318</v>
          </cell>
          <cell r="C18269">
            <v>2.24E-2</v>
          </cell>
        </row>
        <row r="18270">
          <cell r="B18270">
            <v>62135068330</v>
          </cell>
          <cell r="C18270">
            <v>2.24E-2</v>
          </cell>
        </row>
        <row r="18271">
          <cell r="B18271">
            <v>65862000901</v>
          </cell>
          <cell r="C18271">
            <v>2.24E-2</v>
          </cell>
        </row>
        <row r="18272">
          <cell r="B18272">
            <v>65862000905</v>
          </cell>
          <cell r="C18272">
            <v>2.24E-2</v>
          </cell>
        </row>
        <row r="18273">
          <cell r="B18273">
            <v>67877056201</v>
          </cell>
          <cell r="C18273">
            <v>2.24E-2</v>
          </cell>
        </row>
        <row r="18274">
          <cell r="B18274">
            <v>67877056205</v>
          </cell>
          <cell r="C18274">
            <v>2.24E-2</v>
          </cell>
        </row>
        <row r="18275">
          <cell r="B18275">
            <v>67877056210</v>
          </cell>
          <cell r="C18275">
            <v>2.24E-2</v>
          </cell>
        </row>
        <row r="18276">
          <cell r="B18276">
            <v>68094058060</v>
          </cell>
          <cell r="C18276">
            <v>2.24E-2</v>
          </cell>
        </row>
        <row r="18277">
          <cell r="B18277">
            <v>68094058070</v>
          </cell>
          <cell r="C18277">
            <v>2.24E-2</v>
          </cell>
        </row>
        <row r="18278">
          <cell r="B18278">
            <v>68382075901</v>
          </cell>
          <cell r="C18278">
            <v>2.24E-2</v>
          </cell>
        </row>
        <row r="18279">
          <cell r="B18279">
            <v>68382075905</v>
          </cell>
          <cell r="C18279">
            <v>2.24E-2</v>
          </cell>
        </row>
        <row r="18280">
          <cell r="B18280">
            <v>68382075910</v>
          </cell>
          <cell r="C18280">
            <v>2.24E-2</v>
          </cell>
        </row>
        <row r="18281">
          <cell r="B18281">
            <v>68645054759</v>
          </cell>
          <cell r="C18281">
            <v>2.24E-2</v>
          </cell>
        </row>
        <row r="18282">
          <cell r="B18282">
            <v>68645058359</v>
          </cell>
          <cell r="C18282">
            <v>2.24E-2</v>
          </cell>
        </row>
        <row r="18283">
          <cell r="B18283">
            <v>69367018101</v>
          </cell>
          <cell r="C18283">
            <v>2.24E-2</v>
          </cell>
        </row>
        <row r="18284">
          <cell r="B18284">
            <v>69367018105</v>
          </cell>
          <cell r="C18284">
            <v>2.24E-2</v>
          </cell>
        </row>
        <row r="18285">
          <cell r="B18285">
            <v>69367038201</v>
          </cell>
          <cell r="C18285">
            <v>2.24E-2</v>
          </cell>
        </row>
        <row r="18286">
          <cell r="B18286">
            <v>69367038205</v>
          </cell>
          <cell r="C18286">
            <v>2.24E-2</v>
          </cell>
        </row>
        <row r="18287">
          <cell r="B18287">
            <v>69367038210</v>
          </cell>
          <cell r="C18287">
            <v>2.24E-2</v>
          </cell>
        </row>
        <row r="18288">
          <cell r="B18288">
            <v>70010006401</v>
          </cell>
          <cell r="C18288">
            <v>2.24E-2</v>
          </cell>
        </row>
        <row r="18289">
          <cell r="B18289">
            <v>70010006405</v>
          </cell>
          <cell r="C18289">
            <v>2.24E-2</v>
          </cell>
        </row>
        <row r="18290">
          <cell r="B18290">
            <v>70010006409</v>
          </cell>
          <cell r="C18290">
            <v>2.24E-2</v>
          </cell>
        </row>
        <row r="18291">
          <cell r="B18291">
            <v>70010006410</v>
          </cell>
          <cell r="C18291">
            <v>2.24E-2</v>
          </cell>
        </row>
        <row r="18292">
          <cell r="B18292">
            <v>70010006499</v>
          </cell>
          <cell r="C18292">
            <v>2.24E-2</v>
          </cell>
        </row>
        <row r="18293">
          <cell r="B18293">
            <v>71093013304</v>
          </cell>
          <cell r="C18293">
            <v>2.24E-2</v>
          </cell>
        </row>
        <row r="18294">
          <cell r="B18294">
            <v>71093013305</v>
          </cell>
          <cell r="C18294">
            <v>2.24E-2</v>
          </cell>
        </row>
        <row r="18295">
          <cell r="B18295">
            <v>83301000901</v>
          </cell>
          <cell r="C18295">
            <v>2.24E-2</v>
          </cell>
        </row>
        <row r="18296">
          <cell r="B18296">
            <v>83301000902</v>
          </cell>
          <cell r="C18296">
            <v>2.24E-2</v>
          </cell>
        </row>
        <row r="18297">
          <cell r="B18297">
            <v>83301000903</v>
          </cell>
          <cell r="C18297">
            <v>2.24E-2</v>
          </cell>
        </row>
        <row r="18298">
          <cell r="B18298">
            <v>29033005501</v>
          </cell>
          <cell r="C18298">
            <v>2.9319999999999999E-2</v>
          </cell>
        </row>
        <row r="18299">
          <cell r="B18299">
            <v>29300038901</v>
          </cell>
          <cell r="C18299">
            <v>2.9319999999999999E-2</v>
          </cell>
        </row>
        <row r="18300">
          <cell r="B18300">
            <v>29300038905</v>
          </cell>
          <cell r="C18300">
            <v>2.9319999999999999E-2</v>
          </cell>
        </row>
        <row r="18301">
          <cell r="B18301">
            <v>42385097701</v>
          </cell>
          <cell r="C18301">
            <v>2.9319999999999999E-2</v>
          </cell>
        </row>
        <row r="18302">
          <cell r="B18302">
            <v>42385097705</v>
          </cell>
          <cell r="C18302">
            <v>2.9319999999999999E-2</v>
          </cell>
        </row>
        <row r="18303">
          <cell r="B18303">
            <v>42385097711</v>
          </cell>
          <cell r="C18303">
            <v>2.9319999999999999E-2</v>
          </cell>
        </row>
        <row r="18304">
          <cell r="B18304">
            <v>42385097790</v>
          </cell>
          <cell r="C18304">
            <v>2.9319999999999999E-2</v>
          </cell>
        </row>
        <row r="18305">
          <cell r="B18305">
            <v>42806063201</v>
          </cell>
          <cell r="C18305">
            <v>2.9319999999999999E-2</v>
          </cell>
        </row>
        <row r="18306">
          <cell r="B18306">
            <v>42806063205</v>
          </cell>
          <cell r="C18306">
            <v>2.9319999999999999E-2</v>
          </cell>
        </row>
        <row r="18307">
          <cell r="B18307">
            <v>49483062301</v>
          </cell>
          <cell r="C18307">
            <v>2.9319999999999999E-2</v>
          </cell>
        </row>
        <row r="18308">
          <cell r="B18308">
            <v>49483062309</v>
          </cell>
          <cell r="C18308">
            <v>2.9319999999999999E-2</v>
          </cell>
        </row>
        <row r="18309">
          <cell r="B18309">
            <v>49483062310</v>
          </cell>
          <cell r="C18309">
            <v>2.9319999999999999E-2</v>
          </cell>
        </row>
        <row r="18310">
          <cell r="B18310">
            <v>49483062350</v>
          </cell>
          <cell r="C18310">
            <v>2.9319999999999999E-2</v>
          </cell>
        </row>
        <row r="18311">
          <cell r="B18311">
            <v>50268055011</v>
          </cell>
          <cell r="C18311">
            <v>2.9319999999999999E-2</v>
          </cell>
        </row>
        <row r="18312">
          <cell r="B18312">
            <v>50268055015</v>
          </cell>
          <cell r="C18312">
            <v>2.9319999999999999E-2</v>
          </cell>
        </row>
        <row r="18313">
          <cell r="B18313">
            <v>60687064001</v>
          </cell>
          <cell r="C18313">
            <v>2.9319999999999999E-2</v>
          </cell>
        </row>
        <row r="18314">
          <cell r="B18314">
            <v>60687064011</v>
          </cell>
          <cell r="C18314">
            <v>2.9319999999999999E-2</v>
          </cell>
        </row>
        <row r="18315">
          <cell r="B18315">
            <v>62756014201</v>
          </cell>
          <cell r="C18315">
            <v>2.9319999999999999E-2</v>
          </cell>
        </row>
        <row r="18316">
          <cell r="B18316">
            <v>62756014202</v>
          </cell>
          <cell r="C18316">
            <v>2.9319999999999999E-2</v>
          </cell>
        </row>
        <row r="18317">
          <cell r="B18317">
            <v>67877015901</v>
          </cell>
          <cell r="C18317">
            <v>2.9319999999999999E-2</v>
          </cell>
        </row>
        <row r="18318">
          <cell r="B18318">
            <v>67877015905</v>
          </cell>
          <cell r="C18318">
            <v>2.9319999999999999E-2</v>
          </cell>
        </row>
        <row r="18319">
          <cell r="B18319">
            <v>67877041301</v>
          </cell>
          <cell r="C18319">
            <v>2.9319999999999999E-2</v>
          </cell>
        </row>
        <row r="18320">
          <cell r="B18320">
            <v>67877041305</v>
          </cell>
          <cell r="C18320">
            <v>2.9319999999999999E-2</v>
          </cell>
        </row>
        <row r="18321">
          <cell r="B18321">
            <v>67877041390</v>
          </cell>
          <cell r="C18321">
            <v>2.9319999999999999E-2</v>
          </cell>
        </row>
        <row r="18322">
          <cell r="B18322">
            <v>68094090450</v>
          </cell>
          <cell r="C18322">
            <v>2.9319999999999999E-2</v>
          </cell>
        </row>
        <row r="18323">
          <cell r="B18323">
            <v>68094090460</v>
          </cell>
          <cell r="C18323">
            <v>2.9319999999999999E-2</v>
          </cell>
        </row>
        <row r="18324">
          <cell r="B18324">
            <v>68645059559</v>
          </cell>
          <cell r="C18324">
            <v>2.9319999999999999E-2</v>
          </cell>
        </row>
        <row r="18325">
          <cell r="B18325">
            <v>69315041001</v>
          </cell>
          <cell r="C18325">
            <v>2.9319999999999999E-2</v>
          </cell>
        </row>
        <row r="18326">
          <cell r="B18326">
            <v>69315041005</v>
          </cell>
          <cell r="C18326">
            <v>2.9319999999999999E-2</v>
          </cell>
        </row>
        <row r="18327">
          <cell r="B18327">
            <v>70010049101</v>
          </cell>
          <cell r="C18327">
            <v>2.9319999999999999E-2</v>
          </cell>
        </row>
        <row r="18328">
          <cell r="B18328">
            <v>70010049105</v>
          </cell>
          <cell r="C18328">
            <v>2.9319999999999999E-2</v>
          </cell>
        </row>
        <row r="18329">
          <cell r="B18329">
            <v>70010049109</v>
          </cell>
          <cell r="C18329">
            <v>2.9319999999999999E-2</v>
          </cell>
        </row>
        <row r="18330">
          <cell r="B18330">
            <v>70010049110</v>
          </cell>
          <cell r="C18330">
            <v>2.9319999999999999E-2</v>
          </cell>
        </row>
        <row r="18331">
          <cell r="B18331">
            <v>76385012810</v>
          </cell>
          <cell r="C18331">
            <v>2.9319999999999999E-2</v>
          </cell>
        </row>
        <row r="18332">
          <cell r="B18332">
            <v>82009011710</v>
          </cell>
          <cell r="C18332">
            <v>2.9319999999999999E-2</v>
          </cell>
        </row>
        <row r="18333">
          <cell r="B18333">
            <v>29033005601</v>
          </cell>
          <cell r="C18333">
            <v>5.2560000000000003E-2</v>
          </cell>
        </row>
        <row r="18334">
          <cell r="B18334">
            <v>29300039901</v>
          </cell>
          <cell r="C18334">
            <v>5.2560000000000003E-2</v>
          </cell>
        </row>
        <row r="18335">
          <cell r="B18335">
            <v>42385097801</v>
          </cell>
          <cell r="C18335">
            <v>5.2560000000000003E-2</v>
          </cell>
        </row>
        <row r="18336">
          <cell r="B18336">
            <v>42806063301</v>
          </cell>
          <cell r="C18336">
            <v>5.2560000000000003E-2</v>
          </cell>
        </row>
        <row r="18337">
          <cell r="B18337">
            <v>49483062401</v>
          </cell>
          <cell r="C18337">
            <v>5.2560000000000003E-2</v>
          </cell>
        </row>
        <row r="18338">
          <cell r="B18338">
            <v>49483062450</v>
          </cell>
          <cell r="C18338">
            <v>5.2560000000000003E-2</v>
          </cell>
        </row>
        <row r="18339">
          <cell r="B18339">
            <v>50268055111</v>
          </cell>
          <cell r="C18339">
            <v>5.2560000000000003E-2</v>
          </cell>
        </row>
        <row r="18340">
          <cell r="B18340">
            <v>50268055115</v>
          </cell>
          <cell r="C18340">
            <v>5.2560000000000003E-2</v>
          </cell>
        </row>
        <row r="18341">
          <cell r="B18341">
            <v>62756014301</v>
          </cell>
          <cell r="C18341">
            <v>5.2560000000000003E-2</v>
          </cell>
        </row>
        <row r="18342">
          <cell r="B18342">
            <v>67877041401</v>
          </cell>
          <cell r="C18342">
            <v>5.2560000000000003E-2</v>
          </cell>
        </row>
        <row r="18343">
          <cell r="B18343">
            <v>68094080450</v>
          </cell>
          <cell r="C18343">
            <v>5.2560000000000003E-2</v>
          </cell>
        </row>
        <row r="18344">
          <cell r="B18344">
            <v>68094080460</v>
          </cell>
          <cell r="C18344">
            <v>5.2560000000000003E-2</v>
          </cell>
        </row>
        <row r="18345">
          <cell r="B18345">
            <v>70010049201</v>
          </cell>
          <cell r="C18345">
            <v>5.2560000000000003E-2</v>
          </cell>
        </row>
        <row r="18346">
          <cell r="B18346">
            <v>72578003601</v>
          </cell>
          <cell r="C18346">
            <v>5.2560000000000003E-2</v>
          </cell>
        </row>
        <row r="18347">
          <cell r="B18347">
            <v>76385012901</v>
          </cell>
          <cell r="C18347">
            <v>5.2560000000000003E-2</v>
          </cell>
        </row>
        <row r="18348">
          <cell r="B18348">
            <v>76385012950</v>
          </cell>
          <cell r="C18348">
            <v>5.2560000000000003E-2</v>
          </cell>
        </row>
        <row r="18349">
          <cell r="B18349">
            <v>82009011801</v>
          </cell>
          <cell r="C18349">
            <v>5.2560000000000003E-2</v>
          </cell>
        </row>
        <row r="18350">
          <cell r="B18350" t="str">
            <v>00054355663</v>
          </cell>
          <cell r="C18350">
            <v>0.10242999999999999</v>
          </cell>
        </row>
        <row r="18351">
          <cell r="B18351" t="str">
            <v>00406622105</v>
          </cell>
          <cell r="C18351">
            <v>0.10242999999999999</v>
          </cell>
        </row>
        <row r="18352">
          <cell r="B18352" t="str">
            <v>00406412303</v>
          </cell>
          <cell r="C18352">
            <v>0.53715000000000002</v>
          </cell>
        </row>
        <row r="18353">
          <cell r="B18353" t="str">
            <v>00527192736</v>
          </cell>
          <cell r="C18353">
            <v>0.53715000000000002</v>
          </cell>
        </row>
        <row r="18354">
          <cell r="B18354" t="str">
            <v>00054355563</v>
          </cell>
          <cell r="C18354">
            <v>5.663E-2</v>
          </cell>
        </row>
        <row r="18355">
          <cell r="B18355" t="str">
            <v>00406622505</v>
          </cell>
          <cell r="C18355">
            <v>5.663E-2</v>
          </cell>
        </row>
        <row r="18356">
          <cell r="B18356" t="str">
            <v>00054071020</v>
          </cell>
          <cell r="C18356">
            <v>0.19078000000000001</v>
          </cell>
        </row>
        <row r="18357">
          <cell r="B18357" t="str">
            <v>00054071025</v>
          </cell>
          <cell r="C18357">
            <v>0.19078000000000001</v>
          </cell>
        </row>
        <row r="18358">
          <cell r="B18358" t="str">
            <v>00406577101</v>
          </cell>
          <cell r="C18358">
            <v>0.19078000000000001</v>
          </cell>
        </row>
        <row r="18359">
          <cell r="B18359" t="str">
            <v>00406577123</v>
          </cell>
          <cell r="C18359">
            <v>0.19078000000000001</v>
          </cell>
        </row>
        <row r="18360">
          <cell r="B18360" t="str">
            <v>00406577162</v>
          </cell>
          <cell r="C18360">
            <v>0.19078000000000001</v>
          </cell>
        </row>
        <row r="18361">
          <cell r="B18361" t="str">
            <v>00904741761</v>
          </cell>
          <cell r="C18361">
            <v>0.19078000000000001</v>
          </cell>
        </row>
        <row r="18362">
          <cell r="B18362">
            <v>31722094701</v>
          </cell>
          <cell r="C18362">
            <v>0.19078000000000001</v>
          </cell>
        </row>
        <row r="18363">
          <cell r="B18363">
            <v>66689082010</v>
          </cell>
          <cell r="C18363">
            <v>0.19078000000000001</v>
          </cell>
        </row>
        <row r="18364">
          <cell r="B18364">
            <v>66689083699</v>
          </cell>
          <cell r="C18364">
            <v>0.19078000000000001</v>
          </cell>
        </row>
        <row r="18365">
          <cell r="B18365">
            <v>67877011601</v>
          </cell>
          <cell r="C18365">
            <v>0.19078000000000001</v>
          </cell>
        </row>
        <row r="18366">
          <cell r="B18366" t="str">
            <v>00054070920</v>
          </cell>
          <cell r="C18366">
            <v>0.19245000000000001</v>
          </cell>
        </row>
        <row r="18367">
          <cell r="B18367" t="str">
            <v>00054070925</v>
          </cell>
          <cell r="C18367">
            <v>0.19245000000000001</v>
          </cell>
        </row>
        <row r="18368">
          <cell r="B18368" t="str">
            <v>00406575501</v>
          </cell>
          <cell r="C18368">
            <v>0.19245000000000001</v>
          </cell>
        </row>
        <row r="18369">
          <cell r="B18369" t="str">
            <v>00406575523</v>
          </cell>
          <cell r="C18369">
            <v>0.19245000000000001</v>
          </cell>
        </row>
        <row r="18370">
          <cell r="B18370" t="str">
            <v>00406575562</v>
          </cell>
          <cell r="C18370">
            <v>0.19245000000000001</v>
          </cell>
        </row>
        <row r="18371">
          <cell r="B18371">
            <v>31722094601</v>
          </cell>
          <cell r="C18371">
            <v>0.19245000000000001</v>
          </cell>
        </row>
        <row r="18372">
          <cell r="B18372">
            <v>67877065901</v>
          </cell>
          <cell r="C18372">
            <v>0.19245000000000001</v>
          </cell>
        </row>
        <row r="18373">
          <cell r="B18373" t="str">
            <v>00054355344</v>
          </cell>
          <cell r="C18373">
            <v>0.53715000000000002</v>
          </cell>
        </row>
        <row r="18374">
          <cell r="B18374" t="str">
            <v>00054038925</v>
          </cell>
          <cell r="C18374">
            <v>6.7519799999999996</v>
          </cell>
        </row>
        <row r="18375">
          <cell r="B18375">
            <v>68308011501</v>
          </cell>
          <cell r="C18375">
            <v>6.7519799999999996</v>
          </cell>
        </row>
        <row r="18376">
          <cell r="B18376" t="str">
            <v>00574079001</v>
          </cell>
          <cell r="C18376">
            <v>0.95154000000000005</v>
          </cell>
        </row>
        <row r="18377">
          <cell r="B18377">
            <v>24208002210</v>
          </cell>
          <cell r="C18377">
            <v>0.95154000000000005</v>
          </cell>
        </row>
        <row r="18378">
          <cell r="B18378">
            <v>62559024001</v>
          </cell>
          <cell r="C18378">
            <v>0.95154000000000005</v>
          </cell>
        </row>
        <row r="18379">
          <cell r="B18379">
            <v>68094090850</v>
          </cell>
          <cell r="C18379">
            <v>0.95154000000000005</v>
          </cell>
        </row>
        <row r="18380">
          <cell r="B18380">
            <v>68682002210</v>
          </cell>
          <cell r="C18380">
            <v>0.95154000000000005</v>
          </cell>
        </row>
        <row r="18381">
          <cell r="B18381">
            <v>72603016601</v>
          </cell>
          <cell r="C18381">
            <v>0.95154000000000005</v>
          </cell>
        </row>
        <row r="18382">
          <cell r="B18382" t="str">
            <v>00574079101</v>
          </cell>
          <cell r="C18382">
            <v>1.5081599999999999</v>
          </cell>
        </row>
        <row r="18383">
          <cell r="B18383">
            <v>24208002310</v>
          </cell>
          <cell r="C18383">
            <v>1.5081599999999999</v>
          </cell>
        </row>
        <row r="18384">
          <cell r="B18384">
            <v>62559024101</v>
          </cell>
          <cell r="C18384">
            <v>1.5081599999999999</v>
          </cell>
        </row>
        <row r="18385">
          <cell r="B18385">
            <v>68094080850</v>
          </cell>
          <cell r="C18385">
            <v>1.5081599999999999</v>
          </cell>
        </row>
        <row r="18386">
          <cell r="B18386">
            <v>68682002310</v>
          </cell>
          <cell r="C18386">
            <v>1.5081599999999999</v>
          </cell>
        </row>
        <row r="18387">
          <cell r="B18387">
            <v>72603016701</v>
          </cell>
          <cell r="C18387">
            <v>1.5081599999999999</v>
          </cell>
        </row>
        <row r="18388">
          <cell r="B18388">
            <v>42571033201</v>
          </cell>
          <cell r="C18388">
            <v>0.36725999999999998</v>
          </cell>
        </row>
        <row r="18389">
          <cell r="B18389">
            <v>47781057701</v>
          </cell>
          <cell r="C18389">
            <v>0.36725999999999998</v>
          </cell>
        </row>
        <row r="18390">
          <cell r="B18390">
            <v>50268054911</v>
          </cell>
          <cell r="C18390">
            <v>0.36725999999999998</v>
          </cell>
        </row>
        <row r="18391">
          <cell r="B18391">
            <v>50268054915</v>
          </cell>
          <cell r="C18391">
            <v>0.36725999999999998</v>
          </cell>
        </row>
        <row r="18392">
          <cell r="B18392">
            <v>50742014201</v>
          </cell>
          <cell r="C18392">
            <v>0.36725999999999998</v>
          </cell>
        </row>
        <row r="18393">
          <cell r="B18393">
            <v>59746079701</v>
          </cell>
          <cell r="C18393">
            <v>0.36725999999999998</v>
          </cell>
        </row>
        <row r="18394">
          <cell r="B18394">
            <v>60687069411</v>
          </cell>
          <cell r="C18394">
            <v>0.36725999999999998</v>
          </cell>
        </row>
        <row r="18395">
          <cell r="B18395">
            <v>60687069421</v>
          </cell>
          <cell r="C18395">
            <v>0.36725999999999998</v>
          </cell>
        </row>
        <row r="18396">
          <cell r="B18396">
            <v>65862078201</v>
          </cell>
          <cell r="C18396">
            <v>0.36725999999999998</v>
          </cell>
        </row>
        <row r="18397">
          <cell r="B18397">
            <v>72603081601</v>
          </cell>
          <cell r="C18397">
            <v>0.36725999999999998</v>
          </cell>
        </row>
        <row r="18398">
          <cell r="B18398">
            <v>42799010601</v>
          </cell>
          <cell r="C18398">
            <v>2.7004899999999998</v>
          </cell>
        </row>
        <row r="18399">
          <cell r="B18399">
            <v>62135020112</v>
          </cell>
          <cell r="C18399">
            <v>2.7004899999999998</v>
          </cell>
        </row>
        <row r="18400">
          <cell r="B18400">
            <v>62135020160</v>
          </cell>
          <cell r="C18400">
            <v>2.7004899999999998</v>
          </cell>
        </row>
        <row r="18401">
          <cell r="B18401">
            <v>42799010501</v>
          </cell>
          <cell r="C18401">
            <v>1.3853</v>
          </cell>
        </row>
        <row r="18402">
          <cell r="B18402">
            <v>62135020012</v>
          </cell>
          <cell r="C18402">
            <v>1.3853</v>
          </cell>
        </row>
        <row r="18403">
          <cell r="B18403">
            <v>62135020060</v>
          </cell>
          <cell r="C18403">
            <v>1.3853</v>
          </cell>
        </row>
        <row r="18404">
          <cell r="B18404" t="str">
            <v>00832607311</v>
          </cell>
          <cell r="C18404">
            <v>0.12925</v>
          </cell>
        </row>
        <row r="18405">
          <cell r="B18405">
            <v>23155007101</v>
          </cell>
          <cell r="C18405">
            <v>0.12925</v>
          </cell>
        </row>
        <row r="18406">
          <cell r="B18406">
            <v>33342033611</v>
          </cell>
          <cell r="C18406">
            <v>0.12925</v>
          </cell>
        </row>
        <row r="18407">
          <cell r="B18407">
            <v>60687068001</v>
          </cell>
          <cell r="C18407">
            <v>0.12925</v>
          </cell>
        </row>
        <row r="18408">
          <cell r="B18408">
            <v>60687068011</v>
          </cell>
          <cell r="C18408">
            <v>0.12925</v>
          </cell>
        </row>
        <row r="18409">
          <cell r="B18409">
            <v>62135020618</v>
          </cell>
          <cell r="C18409">
            <v>0.12925</v>
          </cell>
        </row>
        <row r="18410">
          <cell r="B18410">
            <v>62135020690</v>
          </cell>
          <cell r="C18410">
            <v>0.12925</v>
          </cell>
        </row>
        <row r="18411">
          <cell r="B18411">
            <v>64380021301</v>
          </cell>
          <cell r="C18411">
            <v>0.12925</v>
          </cell>
        </row>
        <row r="18412">
          <cell r="B18412">
            <v>64980026501</v>
          </cell>
          <cell r="C18412">
            <v>0.12925</v>
          </cell>
        </row>
        <row r="18413">
          <cell r="B18413">
            <v>69452032920</v>
          </cell>
          <cell r="C18413">
            <v>0.12925</v>
          </cell>
        </row>
        <row r="18414">
          <cell r="B18414">
            <v>72603031601</v>
          </cell>
          <cell r="C18414">
            <v>0.12925</v>
          </cell>
        </row>
        <row r="18415">
          <cell r="B18415" t="str">
            <v>00832607211</v>
          </cell>
          <cell r="C18415">
            <v>8.6099999999999996E-2</v>
          </cell>
        </row>
        <row r="18416">
          <cell r="B18416">
            <v>23155007001</v>
          </cell>
          <cell r="C18416">
            <v>8.6099999999999996E-2</v>
          </cell>
        </row>
        <row r="18417">
          <cell r="B18417">
            <v>33342033511</v>
          </cell>
          <cell r="C18417">
            <v>8.6099999999999996E-2</v>
          </cell>
        </row>
        <row r="18418">
          <cell r="B18418">
            <v>60687066901</v>
          </cell>
          <cell r="C18418">
            <v>8.6099999999999996E-2</v>
          </cell>
        </row>
        <row r="18419">
          <cell r="B18419">
            <v>60687066911</v>
          </cell>
          <cell r="C18419">
            <v>8.6099999999999996E-2</v>
          </cell>
        </row>
        <row r="18420">
          <cell r="B18420">
            <v>62135020518</v>
          </cell>
          <cell r="C18420">
            <v>8.6099999999999996E-2</v>
          </cell>
        </row>
        <row r="18421">
          <cell r="B18421">
            <v>62135020590</v>
          </cell>
          <cell r="C18421">
            <v>8.6099999999999996E-2</v>
          </cell>
        </row>
        <row r="18422">
          <cell r="B18422">
            <v>64380021201</v>
          </cell>
          <cell r="C18422">
            <v>8.6099999999999996E-2</v>
          </cell>
        </row>
        <row r="18423">
          <cell r="B18423">
            <v>64380021202</v>
          </cell>
          <cell r="C18423">
            <v>8.6099999999999996E-2</v>
          </cell>
        </row>
        <row r="18424">
          <cell r="B18424">
            <v>64980026401</v>
          </cell>
          <cell r="C18424">
            <v>8.6099999999999996E-2</v>
          </cell>
        </row>
        <row r="18425">
          <cell r="B18425">
            <v>69452032820</v>
          </cell>
          <cell r="C18425">
            <v>8.6099999999999996E-2</v>
          </cell>
        </row>
        <row r="18426">
          <cell r="B18426">
            <v>72603031501</v>
          </cell>
          <cell r="C18426">
            <v>8.6099999999999996E-2</v>
          </cell>
        </row>
        <row r="18427">
          <cell r="B18427" t="str">
            <v>00904705761</v>
          </cell>
          <cell r="C18427">
            <v>3.7139999999999999E-2</v>
          </cell>
        </row>
        <row r="18428">
          <cell r="B18428">
            <v>31722053301</v>
          </cell>
          <cell r="C18428">
            <v>3.7139999999999999E-2</v>
          </cell>
        </row>
        <row r="18429">
          <cell r="B18429">
            <v>31722053305</v>
          </cell>
          <cell r="C18429">
            <v>3.7139999999999999E-2</v>
          </cell>
        </row>
        <row r="18430">
          <cell r="B18430">
            <v>43547040510</v>
          </cell>
          <cell r="C18430">
            <v>3.7139999999999999E-2</v>
          </cell>
        </row>
        <row r="18431">
          <cell r="B18431">
            <v>43547040550</v>
          </cell>
          <cell r="C18431">
            <v>3.7139999999999999E-2</v>
          </cell>
        </row>
        <row r="18432">
          <cell r="B18432">
            <v>50268052011</v>
          </cell>
          <cell r="C18432">
            <v>3.7139999999999999E-2</v>
          </cell>
        </row>
        <row r="18433">
          <cell r="B18433">
            <v>50268052015</v>
          </cell>
          <cell r="C18433">
            <v>3.7139999999999999E-2</v>
          </cell>
        </row>
        <row r="18434">
          <cell r="B18434">
            <v>59651034001</v>
          </cell>
          <cell r="C18434">
            <v>3.7139999999999999E-2</v>
          </cell>
        </row>
        <row r="18435">
          <cell r="B18435">
            <v>59651034005</v>
          </cell>
          <cell r="C18435">
            <v>3.7139999999999999E-2</v>
          </cell>
        </row>
        <row r="18436">
          <cell r="B18436">
            <v>60687055901</v>
          </cell>
          <cell r="C18436">
            <v>3.7139999999999999E-2</v>
          </cell>
        </row>
        <row r="18437">
          <cell r="B18437">
            <v>60687055911</v>
          </cell>
          <cell r="C18437">
            <v>3.7139999999999999E-2</v>
          </cell>
        </row>
        <row r="18438">
          <cell r="B18438">
            <v>63739099110</v>
          </cell>
          <cell r="C18438">
            <v>3.7139999999999999E-2</v>
          </cell>
        </row>
        <row r="18439">
          <cell r="B18439">
            <v>69367025501</v>
          </cell>
          <cell r="C18439">
            <v>3.7139999999999999E-2</v>
          </cell>
        </row>
        <row r="18440">
          <cell r="B18440">
            <v>69367025505</v>
          </cell>
          <cell r="C18440">
            <v>3.7139999999999999E-2</v>
          </cell>
        </row>
        <row r="18441">
          <cell r="B18441">
            <v>69584061110</v>
          </cell>
          <cell r="C18441">
            <v>3.7139999999999999E-2</v>
          </cell>
        </row>
        <row r="18442">
          <cell r="B18442">
            <v>69584061150</v>
          </cell>
          <cell r="C18442">
            <v>3.7139999999999999E-2</v>
          </cell>
        </row>
        <row r="18443">
          <cell r="B18443">
            <v>69584061190</v>
          </cell>
          <cell r="C18443">
            <v>3.7139999999999999E-2</v>
          </cell>
        </row>
        <row r="18444">
          <cell r="B18444">
            <v>70010075401</v>
          </cell>
          <cell r="C18444">
            <v>3.7139999999999999E-2</v>
          </cell>
        </row>
        <row r="18445">
          <cell r="B18445">
            <v>70010075405</v>
          </cell>
          <cell r="C18445">
            <v>3.7139999999999999E-2</v>
          </cell>
        </row>
        <row r="18446">
          <cell r="B18446">
            <v>71093014004</v>
          </cell>
          <cell r="C18446">
            <v>3.7139999999999999E-2</v>
          </cell>
        </row>
        <row r="18447">
          <cell r="B18447">
            <v>71093014005</v>
          </cell>
          <cell r="C18447">
            <v>3.7139999999999999E-2</v>
          </cell>
        </row>
        <row r="18448">
          <cell r="B18448">
            <v>76385012301</v>
          </cell>
          <cell r="C18448">
            <v>3.7139999999999999E-2</v>
          </cell>
        </row>
        <row r="18449">
          <cell r="B18449">
            <v>76385012350</v>
          </cell>
          <cell r="C18449">
            <v>3.7139999999999999E-2</v>
          </cell>
        </row>
        <row r="18450">
          <cell r="B18450" t="str">
            <v>00904705861</v>
          </cell>
          <cell r="C18450">
            <v>4.3520000000000003E-2</v>
          </cell>
        </row>
        <row r="18451">
          <cell r="B18451">
            <v>31722053401</v>
          </cell>
          <cell r="C18451">
            <v>4.3520000000000003E-2</v>
          </cell>
        </row>
        <row r="18452">
          <cell r="B18452">
            <v>31722053405</v>
          </cell>
          <cell r="C18452">
            <v>4.3520000000000003E-2</v>
          </cell>
        </row>
        <row r="18453">
          <cell r="B18453">
            <v>43547022610</v>
          </cell>
          <cell r="C18453">
            <v>4.3520000000000003E-2</v>
          </cell>
        </row>
        <row r="18454">
          <cell r="B18454">
            <v>43547022650</v>
          </cell>
          <cell r="C18454">
            <v>4.3520000000000003E-2</v>
          </cell>
        </row>
        <row r="18455">
          <cell r="B18455">
            <v>50268052111</v>
          </cell>
          <cell r="C18455">
            <v>4.3520000000000003E-2</v>
          </cell>
        </row>
        <row r="18456">
          <cell r="B18456">
            <v>50268052115</v>
          </cell>
          <cell r="C18456">
            <v>4.3520000000000003E-2</v>
          </cell>
        </row>
        <row r="18457">
          <cell r="B18457">
            <v>59651034101</v>
          </cell>
          <cell r="C18457">
            <v>4.3520000000000003E-2</v>
          </cell>
        </row>
        <row r="18458">
          <cell r="B18458">
            <v>59651034105</v>
          </cell>
          <cell r="C18458">
            <v>4.3520000000000003E-2</v>
          </cell>
        </row>
        <row r="18459">
          <cell r="B18459">
            <v>60687056801</v>
          </cell>
          <cell r="C18459">
            <v>4.3520000000000003E-2</v>
          </cell>
        </row>
        <row r="18460">
          <cell r="B18460">
            <v>60687056811</v>
          </cell>
          <cell r="C18460">
            <v>4.3520000000000003E-2</v>
          </cell>
        </row>
        <row r="18461">
          <cell r="B18461">
            <v>63739099210</v>
          </cell>
          <cell r="C18461">
            <v>4.3520000000000003E-2</v>
          </cell>
        </row>
        <row r="18462">
          <cell r="B18462">
            <v>69367025601</v>
          </cell>
          <cell r="C18462">
            <v>4.3520000000000003E-2</v>
          </cell>
        </row>
        <row r="18463">
          <cell r="B18463">
            <v>69367025605</v>
          </cell>
          <cell r="C18463">
            <v>4.3520000000000003E-2</v>
          </cell>
        </row>
        <row r="18464">
          <cell r="B18464">
            <v>69584061210</v>
          </cell>
          <cell r="C18464">
            <v>4.3520000000000003E-2</v>
          </cell>
        </row>
        <row r="18465">
          <cell r="B18465">
            <v>69584061250</v>
          </cell>
          <cell r="C18465">
            <v>4.3520000000000003E-2</v>
          </cell>
        </row>
        <row r="18466">
          <cell r="B18466">
            <v>69584061290</v>
          </cell>
          <cell r="C18466">
            <v>4.3520000000000003E-2</v>
          </cell>
        </row>
        <row r="18467">
          <cell r="B18467">
            <v>70010077001</v>
          </cell>
          <cell r="C18467">
            <v>4.3520000000000003E-2</v>
          </cell>
        </row>
        <row r="18468">
          <cell r="B18468">
            <v>70010077005</v>
          </cell>
          <cell r="C18468">
            <v>4.3520000000000003E-2</v>
          </cell>
        </row>
        <row r="18469">
          <cell r="B18469">
            <v>71093014104</v>
          </cell>
          <cell r="C18469">
            <v>4.3520000000000003E-2</v>
          </cell>
        </row>
        <row r="18470">
          <cell r="B18470">
            <v>71093014105</v>
          </cell>
          <cell r="C18470">
            <v>4.3520000000000003E-2</v>
          </cell>
        </row>
        <row r="18471">
          <cell r="B18471">
            <v>76385012401</v>
          </cell>
          <cell r="C18471">
            <v>4.3520000000000003E-2</v>
          </cell>
        </row>
        <row r="18472">
          <cell r="B18472">
            <v>76385012450</v>
          </cell>
          <cell r="C18472">
            <v>4.3520000000000003E-2</v>
          </cell>
        </row>
        <row r="18473">
          <cell r="B18473" t="str">
            <v>00054455025</v>
          </cell>
          <cell r="C18473">
            <v>0.16449</v>
          </cell>
        </row>
        <row r="18474">
          <cell r="B18474" t="str">
            <v>00054855025</v>
          </cell>
          <cell r="C18474">
            <v>0.16449</v>
          </cell>
        </row>
        <row r="18475">
          <cell r="B18475" t="str">
            <v>00378001401</v>
          </cell>
          <cell r="C18475">
            <v>0.16449</v>
          </cell>
        </row>
        <row r="18476">
          <cell r="B18476" t="str">
            <v>00555057202</v>
          </cell>
          <cell r="C18476">
            <v>0.16449</v>
          </cell>
        </row>
        <row r="18477">
          <cell r="B18477" t="str">
            <v>00555057235</v>
          </cell>
          <cell r="C18477">
            <v>0.16449</v>
          </cell>
        </row>
        <row r="18478">
          <cell r="B18478" t="str">
            <v>00904714110</v>
          </cell>
          <cell r="C18478">
            <v>0.16449</v>
          </cell>
        </row>
        <row r="18479">
          <cell r="B18479">
            <v>16729048601</v>
          </cell>
          <cell r="C18479">
            <v>0.16449</v>
          </cell>
        </row>
        <row r="18480">
          <cell r="B18480">
            <v>47335023583</v>
          </cell>
          <cell r="C18480">
            <v>0.16449</v>
          </cell>
        </row>
        <row r="18481">
          <cell r="B18481">
            <v>47335023596</v>
          </cell>
          <cell r="C18481">
            <v>0.16449</v>
          </cell>
        </row>
        <row r="18482">
          <cell r="B18482">
            <v>51079067001</v>
          </cell>
          <cell r="C18482">
            <v>0.16449</v>
          </cell>
        </row>
        <row r="18483">
          <cell r="B18483">
            <v>51079067005</v>
          </cell>
          <cell r="C18483">
            <v>0.16449</v>
          </cell>
        </row>
        <row r="18484">
          <cell r="B18484">
            <v>59651018201</v>
          </cell>
          <cell r="C18484">
            <v>0.16449</v>
          </cell>
        </row>
        <row r="18485">
          <cell r="B18485">
            <v>62135077235</v>
          </cell>
          <cell r="C18485">
            <v>0.16449</v>
          </cell>
        </row>
        <row r="18486">
          <cell r="B18486">
            <v>62332073031</v>
          </cell>
          <cell r="C18486">
            <v>0.16449</v>
          </cell>
        </row>
        <row r="18487">
          <cell r="B18487">
            <v>62332073036</v>
          </cell>
          <cell r="C18487">
            <v>0.16449</v>
          </cell>
        </row>
        <row r="18488">
          <cell r="B18488">
            <v>64850033001</v>
          </cell>
          <cell r="C18488">
            <v>0.16449</v>
          </cell>
        </row>
        <row r="18489">
          <cell r="B18489">
            <v>68382077501</v>
          </cell>
          <cell r="C18489">
            <v>0.16449</v>
          </cell>
        </row>
        <row r="18490">
          <cell r="B18490">
            <v>69238142301</v>
          </cell>
          <cell r="C18490">
            <v>0.16449</v>
          </cell>
        </row>
        <row r="18491">
          <cell r="B18491" t="str">
            <v>00703367501</v>
          </cell>
          <cell r="C18491">
            <v>0.70816999999999997</v>
          </cell>
        </row>
        <row r="18492">
          <cell r="B18492">
            <v>63323012310</v>
          </cell>
          <cell r="C18492">
            <v>3.17882</v>
          </cell>
        </row>
        <row r="18493">
          <cell r="B18493" t="str">
            <v>00143951910</v>
          </cell>
          <cell r="C18493">
            <v>1.33081</v>
          </cell>
        </row>
        <row r="18494">
          <cell r="B18494" t="str">
            <v>00143951901</v>
          </cell>
          <cell r="C18494">
            <v>1.83795</v>
          </cell>
        </row>
        <row r="18495">
          <cell r="B18495" t="str">
            <v>00703367101</v>
          </cell>
          <cell r="C18495">
            <v>1.83795</v>
          </cell>
        </row>
        <row r="18496">
          <cell r="B18496">
            <v>16729027730</v>
          </cell>
          <cell r="C18496">
            <v>1.83795</v>
          </cell>
        </row>
        <row r="18497">
          <cell r="B18497">
            <v>61703016105</v>
          </cell>
          <cell r="C18497">
            <v>3.17882</v>
          </cell>
        </row>
        <row r="18498">
          <cell r="B18498">
            <v>61703035010</v>
          </cell>
          <cell r="C18498">
            <v>3.17882</v>
          </cell>
        </row>
        <row r="18499">
          <cell r="B18499">
            <v>61703035038</v>
          </cell>
          <cell r="C18499">
            <v>3.17882</v>
          </cell>
        </row>
        <row r="18500">
          <cell r="B18500">
            <v>51991019101</v>
          </cell>
          <cell r="C18500">
            <v>0.79208000000000001</v>
          </cell>
        </row>
        <row r="18501">
          <cell r="B18501">
            <v>72319002904</v>
          </cell>
          <cell r="C18501">
            <v>0.79208000000000001</v>
          </cell>
        </row>
        <row r="18502">
          <cell r="B18502">
            <v>76385010001</v>
          </cell>
          <cell r="C18502">
            <v>0.79208000000000001</v>
          </cell>
        </row>
        <row r="18503">
          <cell r="B18503">
            <v>51991019206</v>
          </cell>
          <cell r="C18503">
            <v>1.5585599999999999</v>
          </cell>
        </row>
        <row r="18504">
          <cell r="B18504">
            <v>72319003002</v>
          </cell>
          <cell r="C18504">
            <v>1.5585599999999999</v>
          </cell>
        </row>
        <row r="18505">
          <cell r="B18505">
            <v>76385010160</v>
          </cell>
          <cell r="C18505">
            <v>1.5585599999999999</v>
          </cell>
        </row>
        <row r="18506">
          <cell r="B18506">
            <v>62135032118</v>
          </cell>
          <cell r="C18506">
            <v>7.4999099999999999</v>
          </cell>
        </row>
        <row r="18507">
          <cell r="B18507">
            <v>62135032190</v>
          </cell>
          <cell r="C18507">
            <v>7.4999099999999999</v>
          </cell>
        </row>
        <row r="18508">
          <cell r="B18508">
            <v>64980057101</v>
          </cell>
          <cell r="C18508">
            <v>7.4999099999999999</v>
          </cell>
        </row>
        <row r="18509">
          <cell r="B18509" t="str">
            <v>00054063905</v>
          </cell>
          <cell r="C18509">
            <v>5.5323799999999999</v>
          </cell>
        </row>
        <row r="18510">
          <cell r="B18510" t="str">
            <v>00054063913</v>
          </cell>
          <cell r="C18510">
            <v>5.5323799999999999</v>
          </cell>
        </row>
        <row r="18511">
          <cell r="B18511" t="str">
            <v>00093365522</v>
          </cell>
          <cell r="C18511">
            <v>5.5323799999999999</v>
          </cell>
        </row>
        <row r="18512">
          <cell r="B18512" t="str">
            <v>00093365528</v>
          </cell>
          <cell r="C18512">
            <v>5.5323799999999999</v>
          </cell>
        </row>
        <row r="18513">
          <cell r="B18513" t="str">
            <v>00904728210</v>
          </cell>
          <cell r="C18513">
            <v>5.5323799999999999</v>
          </cell>
        </row>
        <row r="18514">
          <cell r="B18514">
            <v>16571073521</v>
          </cell>
          <cell r="C18514">
            <v>5.5323799999999999</v>
          </cell>
        </row>
        <row r="18515">
          <cell r="B18515">
            <v>16571073528</v>
          </cell>
          <cell r="C18515">
            <v>5.5323799999999999</v>
          </cell>
        </row>
        <row r="18516">
          <cell r="B18516">
            <v>60687081311</v>
          </cell>
          <cell r="C18516">
            <v>5.5323799999999999</v>
          </cell>
        </row>
        <row r="18517">
          <cell r="B18517">
            <v>60687081394</v>
          </cell>
          <cell r="C18517">
            <v>5.5323799999999999</v>
          </cell>
        </row>
        <row r="18518">
          <cell r="B18518">
            <v>69238160502</v>
          </cell>
          <cell r="C18518">
            <v>5.5323799999999999</v>
          </cell>
        </row>
        <row r="18519">
          <cell r="B18519">
            <v>69238160508</v>
          </cell>
          <cell r="C18519">
            <v>5.5323799999999999</v>
          </cell>
        </row>
        <row r="18520">
          <cell r="B18520">
            <v>70010078612</v>
          </cell>
          <cell r="C18520">
            <v>5.5323799999999999</v>
          </cell>
        </row>
        <row r="18521">
          <cell r="B18521">
            <v>70010078628</v>
          </cell>
          <cell r="C18521">
            <v>5.5323799999999999</v>
          </cell>
        </row>
        <row r="18522">
          <cell r="B18522">
            <v>59630075550</v>
          </cell>
          <cell r="C18522">
            <v>0.21071999999999999</v>
          </cell>
        </row>
        <row r="18523">
          <cell r="B18523">
            <v>59630075050</v>
          </cell>
          <cell r="C18523">
            <v>0.14731</v>
          </cell>
        </row>
        <row r="18524">
          <cell r="B18524">
            <v>31722092801</v>
          </cell>
          <cell r="C18524">
            <v>2.8912200000000001</v>
          </cell>
        </row>
        <row r="18525">
          <cell r="B18525">
            <v>64980022301</v>
          </cell>
          <cell r="C18525">
            <v>2.8912200000000001</v>
          </cell>
        </row>
        <row r="18526">
          <cell r="B18526" t="str">
            <v>00115180101</v>
          </cell>
          <cell r="C18526">
            <v>0.18390999999999999</v>
          </cell>
        </row>
        <row r="18527">
          <cell r="B18527" t="str">
            <v>00406114401</v>
          </cell>
          <cell r="C18527">
            <v>0.18390999999999999</v>
          </cell>
        </row>
        <row r="18528">
          <cell r="B18528">
            <v>10702010101</v>
          </cell>
          <cell r="C18528">
            <v>0.18390999999999999</v>
          </cell>
        </row>
        <row r="18529">
          <cell r="B18529">
            <v>16729047901</v>
          </cell>
          <cell r="C18529">
            <v>0.18390999999999999</v>
          </cell>
        </row>
        <row r="18530">
          <cell r="B18530">
            <v>31722017401</v>
          </cell>
          <cell r="C18530">
            <v>0.18390999999999999</v>
          </cell>
        </row>
        <row r="18531">
          <cell r="B18531">
            <v>43547048710</v>
          </cell>
          <cell r="C18531">
            <v>0.18390999999999999</v>
          </cell>
        </row>
        <row r="18532">
          <cell r="B18532">
            <v>50268052811</v>
          </cell>
          <cell r="C18532">
            <v>0.18390999999999999</v>
          </cell>
        </row>
        <row r="18533">
          <cell r="B18533">
            <v>50268052815</v>
          </cell>
          <cell r="C18533">
            <v>0.18390999999999999</v>
          </cell>
        </row>
        <row r="18534">
          <cell r="B18534">
            <v>57664022988</v>
          </cell>
          <cell r="C18534">
            <v>0.18390999999999999</v>
          </cell>
        </row>
        <row r="18535">
          <cell r="B18535">
            <v>67877061701</v>
          </cell>
          <cell r="C18535">
            <v>0.18390999999999999</v>
          </cell>
        </row>
        <row r="18536">
          <cell r="B18536">
            <v>68084082311</v>
          </cell>
          <cell r="C18536">
            <v>0.18390999999999999</v>
          </cell>
        </row>
        <row r="18537">
          <cell r="B18537">
            <v>68084082321</v>
          </cell>
          <cell r="C18537">
            <v>0.18390999999999999</v>
          </cell>
        </row>
        <row r="18538">
          <cell r="B18538">
            <v>75834032501</v>
          </cell>
          <cell r="C18538">
            <v>0.18390999999999999</v>
          </cell>
        </row>
        <row r="18539">
          <cell r="B18539">
            <v>27808005901</v>
          </cell>
          <cell r="C18539">
            <v>0.12067</v>
          </cell>
        </row>
        <row r="18540">
          <cell r="B18540">
            <v>70752013214</v>
          </cell>
          <cell r="C18540">
            <v>0.12067</v>
          </cell>
        </row>
        <row r="18541">
          <cell r="B18541">
            <v>71930002552</v>
          </cell>
          <cell r="C18541">
            <v>0.12067</v>
          </cell>
        </row>
        <row r="18542">
          <cell r="B18542" t="str">
            <v>00378826016</v>
          </cell>
          <cell r="C18542">
            <v>8.7434200000000004</v>
          </cell>
        </row>
        <row r="18543">
          <cell r="B18543" t="str">
            <v>00378826093</v>
          </cell>
          <cell r="C18543">
            <v>8.7434200000000004</v>
          </cell>
        </row>
        <row r="18544">
          <cell r="B18544" t="str">
            <v>00574241001</v>
          </cell>
          <cell r="C18544">
            <v>8.7434200000000004</v>
          </cell>
        </row>
        <row r="18545">
          <cell r="B18545" t="str">
            <v>00574241065</v>
          </cell>
          <cell r="C18545">
            <v>8.7434200000000004</v>
          </cell>
        </row>
        <row r="18546">
          <cell r="B18546" t="str">
            <v>00378826116</v>
          </cell>
          <cell r="C18546">
            <v>9.2934900000000003</v>
          </cell>
        </row>
        <row r="18547">
          <cell r="B18547" t="str">
            <v>00378826193</v>
          </cell>
          <cell r="C18547">
            <v>9.2934900000000003</v>
          </cell>
        </row>
        <row r="18548">
          <cell r="B18548" t="str">
            <v>00574241501</v>
          </cell>
          <cell r="C18548">
            <v>9.2934900000000003</v>
          </cell>
        </row>
        <row r="18549">
          <cell r="B18549" t="str">
            <v>00574241565</v>
          </cell>
          <cell r="C18549">
            <v>9.2934900000000003</v>
          </cell>
        </row>
        <row r="18550">
          <cell r="B18550">
            <v>31722092601</v>
          </cell>
          <cell r="C18550">
            <v>1.09195</v>
          </cell>
        </row>
        <row r="18551">
          <cell r="B18551">
            <v>64980022101</v>
          </cell>
          <cell r="C18551">
            <v>1.09195</v>
          </cell>
        </row>
        <row r="18552">
          <cell r="B18552" t="str">
            <v>00115180201</v>
          </cell>
          <cell r="C18552">
            <v>0.22331000000000001</v>
          </cell>
        </row>
        <row r="18553">
          <cell r="B18553" t="str">
            <v>00406114601</v>
          </cell>
          <cell r="C18553">
            <v>0.22331000000000001</v>
          </cell>
        </row>
        <row r="18554">
          <cell r="B18554">
            <v>10702010201</v>
          </cell>
          <cell r="C18554">
            <v>0.22331000000000001</v>
          </cell>
        </row>
        <row r="18555">
          <cell r="B18555">
            <v>16729048001</v>
          </cell>
          <cell r="C18555">
            <v>0.22331000000000001</v>
          </cell>
        </row>
        <row r="18556">
          <cell r="B18556">
            <v>31722017501</v>
          </cell>
          <cell r="C18556">
            <v>0.22331000000000001</v>
          </cell>
        </row>
        <row r="18557">
          <cell r="B18557">
            <v>43547048810</v>
          </cell>
          <cell r="C18557">
            <v>0.22331000000000001</v>
          </cell>
        </row>
        <row r="18558">
          <cell r="B18558">
            <v>50268052911</v>
          </cell>
          <cell r="C18558">
            <v>0.22331000000000001</v>
          </cell>
        </row>
        <row r="18559">
          <cell r="B18559">
            <v>50268052915</v>
          </cell>
          <cell r="C18559">
            <v>0.22331000000000001</v>
          </cell>
        </row>
        <row r="18560">
          <cell r="B18560">
            <v>57664023088</v>
          </cell>
          <cell r="C18560">
            <v>0.22331000000000001</v>
          </cell>
        </row>
        <row r="18561">
          <cell r="B18561">
            <v>67877061801</v>
          </cell>
          <cell r="C18561">
            <v>0.22331000000000001</v>
          </cell>
        </row>
        <row r="18562">
          <cell r="B18562">
            <v>75834032601</v>
          </cell>
          <cell r="C18562">
            <v>0.22331000000000001</v>
          </cell>
        </row>
        <row r="18563">
          <cell r="B18563" t="str">
            <v>00378826216</v>
          </cell>
          <cell r="C18563">
            <v>10.37088</v>
          </cell>
        </row>
        <row r="18564">
          <cell r="B18564" t="str">
            <v>00378826293</v>
          </cell>
          <cell r="C18564">
            <v>10.37088</v>
          </cell>
        </row>
        <row r="18565">
          <cell r="B18565" t="str">
            <v>00574242001</v>
          </cell>
          <cell r="C18565">
            <v>10.37088</v>
          </cell>
        </row>
        <row r="18566">
          <cell r="B18566" t="str">
            <v>00574242065</v>
          </cell>
          <cell r="C18566">
            <v>10.37088</v>
          </cell>
        </row>
        <row r="18567">
          <cell r="B18567" t="str">
            <v>00378826316</v>
          </cell>
          <cell r="C18567">
            <v>9.5221999999999998</v>
          </cell>
        </row>
        <row r="18568">
          <cell r="B18568" t="str">
            <v>00378826393</v>
          </cell>
          <cell r="C18568">
            <v>9.5221999999999998</v>
          </cell>
        </row>
        <row r="18569">
          <cell r="B18569" t="str">
            <v>00574243001</v>
          </cell>
          <cell r="C18569">
            <v>9.5221999999999998</v>
          </cell>
        </row>
        <row r="18570">
          <cell r="B18570" t="str">
            <v>00574243065</v>
          </cell>
          <cell r="C18570">
            <v>9.5221999999999998</v>
          </cell>
        </row>
        <row r="18571">
          <cell r="B18571">
            <v>31722092701</v>
          </cell>
          <cell r="C18571">
            <v>1.9431799999999999</v>
          </cell>
        </row>
        <row r="18572">
          <cell r="B18572">
            <v>64980022201</v>
          </cell>
          <cell r="C18572">
            <v>1.9431799999999999</v>
          </cell>
        </row>
        <row r="18573">
          <cell r="B18573" t="str">
            <v>00115180001</v>
          </cell>
          <cell r="C18573">
            <v>0.13513</v>
          </cell>
        </row>
        <row r="18574">
          <cell r="B18574" t="str">
            <v>00406114201</v>
          </cell>
          <cell r="C18574">
            <v>0.13513</v>
          </cell>
        </row>
        <row r="18575">
          <cell r="B18575">
            <v>10702010001</v>
          </cell>
          <cell r="C18575">
            <v>0.13513</v>
          </cell>
        </row>
        <row r="18576">
          <cell r="B18576">
            <v>16729047801</v>
          </cell>
          <cell r="C18576">
            <v>0.13513</v>
          </cell>
        </row>
        <row r="18577">
          <cell r="B18577">
            <v>31722017301</v>
          </cell>
          <cell r="C18577">
            <v>0.13513</v>
          </cell>
        </row>
        <row r="18578">
          <cell r="B18578">
            <v>43547048610</v>
          </cell>
          <cell r="C18578">
            <v>0.13513</v>
          </cell>
        </row>
        <row r="18579">
          <cell r="B18579">
            <v>57664022888</v>
          </cell>
          <cell r="C18579">
            <v>0.13513</v>
          </cell>
        </row>
        <row r="18580">
          <cell r="B18580">
            <v>67877061601</v>
          </cell>
          <cell r="C18580">
            <v>0.13513</v>
          </cell>
        </row>
        <row r="18581">
          <cell r="B18581">
            <v>68084080511</v>
          </cell>
          <cell r="C18581">
            <v>0.13513</v>
          </cell>
        </row>
        <row r="18582">
          <cell r="B18582">
            <v>68084080521</v>
          </cell>
          <cell r="C18582">
            <v>0.13513</v>
          </cell>
        </row>
        <row r="18583">
          <cell r="B18583">
            <v>75834032401</v>
          </cell>
          <cell r="C18583">
            <v>0.13513</v>
          </cell>
        </row>
        <row r="18584">
          <cell r="B18584">
            <v>27808005801</v>
          </cell>
          <cell r="C18584">
            <v>7.4389999999999998E-2</v>
          </cell>
        </row>
        <row r="18585">
          <cell r="B18585">
            <v>70752013114</v>
          </cell>
          <cell r="C18585">
            <v>7.4389999999999998E-2</v>
          </cell>
        </row>
        <row r="18586">
          <cell r="B18586">
            <v>71930002452</v>
          </cell>
          <cell r="C18586">
            <v>7.4389999999999998E-2</v>
          </cell>
        </row>
        <row r="18587">
          <cell r="B18587" t="str">
            <v>00527457937</v>
          </cell>
          <cell r="C18587">
            <v>1.2331700000000001</v>
          </cell>
        </row>
        <row r="18588">
          <cell r="B18588" t="str">
            <v>00527458037</v>
          </cell>
          <cell r="C18588">
            <v>1.60321</v>
          </cell>
        </row>
        <row r="18589">
          <cell r="B18589" t="str">
            <v>00527458137</v>
          </cell>
          <cell r="C18589">
            <v>1.8021100000000001</v>
          </cell>
        </row>
        <row r="18590">
          <cell r="B18590" t="str">
            <v>00527458237</v>
          </cell>
          <cell r="C18590">
            <v>1.63428</v>
          </cell>
        </row>
        <row r="18591">
          <cell r="B18591" t="str">
            <v>00527458337</v>
          </cell>
          <cell r="C18591">
            <v>1.9933000000000001</v>
          </cell>
        </row>
        <row r="18592">
          <cell r="B18592" t="str">
            <v>00527458437</v>
          </cell>
          <cell r="C18592">
            <v>2.0027499999999998</v>
          </cell>
        </row>
        <row r="18593">
          <cell r="B18593" t="str">
            <v>00591385419</v>
          </cell>
          <cell r="C18593">
            <v>3.5021300000000002</v>
          </cell>
        </row>
        <row r="18594">
          <cell r="B18594">
            <v>42858007545</v>
          </cell>
          <cell r="C18594">
            <v>3.5021300000000002</v>
          </cell>
        </row>
        <row r="18595">
          <cell r="B18595" t="str">
            <v>00406144501</v>
          </cell>
          <cell r="C18595">
            <v>0.42109999999999997</v>
          </cell>
        </row>
        <row r="18596">
          <cell r="B18596">
            <v>10702007501</v>
          </cell>
          <cell r="C18596">
            <v>0.42109999999999997</v>
          </cell>
        </row>
        <row r="18597">
          <cell r="B18597">
            <v>10702007506</v>
          </cell>
          <cell r="C18597">
            <v>0.42109999999999997</v>
          </cell>
        </row>
        <row r="18598">
          <cell r="B18598">
            <v>70010004201</v>
          </cell>
          <cell r="C18598">
            <v>0.42109999999999997</v>
          </cell>
        </row>
        <row r="18599">
          <cell r="B18599" t="str">
            <v>00591386219</v>
          </cell>
          <cell r="C18599">
            <v>2.64819</v>
          </cell>
        </row>
        <row r="18600">
          <cell r="B18600">
            <v>42858007645</v>
          </cell>
          <cell r="C18600">
            <v>2.64819</v>
          </cell>
        </row>
        <row r="18601">
          <cell r="B18601">
            <v>13811070610</v>
          </cell>
          <cell r="C18601">
            <v>0.69503999999999999</v>
          </cell>
        </row>
        <row r="18602">
          <cell r="B18602">
            <v>31722095201</v>
          </cell>
          <cell r="C18602">
            <v>0.69503999999999999</v>
          </cell>
        </row>
        <row r="18603">
          <cell r="B18603">
            <v>43598043801</v>
          </cell>
          <cell r="C18603">
            <v>0.69503999999999999</v>
          </cell>
        </row>
        <row r="18604">
          <cell r="B18604">
            <v>50268054511</v>
          </cell>
          <cell r="C18604">
            <v>0.69503999999999999</v>
          </cell>
        </row>
        <row r="18605">
          <cell r="B18605">
            <v>50268054512</v>
          </cell>
          <cell r="C18605">
            <v>0.69503999999999999</v>
          </cell>
        </row>
        <row r="18606">
          <cell r="B18606">
            <v>57664060688</v>
          </cell>
          <cell r="C18606">
            <v>0.69503999999999999</v>
          </cell>
        </row>
        <row r="18607">
          <cell r="B18607">
            <v>60687053211</v>
          </cell>
          <cell r="C18607">
            <v>0.69503999999999999</v>
          </cell>
        </row>
        <row r="18608">
          <cell r="B18608">
            <v>60687053221</v>
          </cell>
          <cell r="C18608">
            <v>0.69503999999999999</v>
          </cell>
        </row>
        <row r="18609">
          <cell r="B18609">
            <v>62037072501</v>
          </cell>
          <cell r="C18609">
            <v>0.69503999999999999</v>
          </cell>
        </row>
        <row r="18610">
          <cell r="B18610">
            <v>62175031037</v>
          </cell>
          <cell r="C18610">
            <v>0.69503999999999999</v>
          </cell>
        </row>
        <row r="18611">
          <cell r="B18611" t="str">
            <v>00406147301</v>
          </cell>
          <cell r="C18611">
            <v>0.52451999999999999</v>
          </cell>
        </row>
        <row r="18612">
          <cell r="B18612">
            <v>10702007601</v>
          </cell>
          <cell r="C18612">
            <v>0.52451999999999999</v>
          </cell>
        </row>
        <row r="18613">
          <cell r="B18613">
            <v>10702007606</v>
          </cell>
          <cell r="C18613">
            <v>0.52451999999999999</v>
          </cell>
        </row>
        <row r="18614">
          <cell r="B18614">
            <v>70010004301</v>
          </cell>
          <cell r="C18614">
            <v>0.52451999999999999</v>
          </cell>
        </row>
        <row r="18615">
          <cell r="B18615" t="str">
            <v>00406012701</v>
          </cell>
          <cell r="C18615">
            <v>0.68113999999999997</v>
          </cell>
        </row>
        <row r="18616">
          <cell r="B18616">
            <v>13811070710</v>
          </cell>
          <cell r="C18616">
            <v>0.68113999999999997</v>
          </cell>
        </row>
        <row r="18617">
          <cell r="B18617">
            <v>31722095301</v>
          </cell>
          <cell r="C18617">
            <v>0.68113999999999997</v>
          </cell>
        </row>
        <row r="18618">
          <cell r="B18618">
            <v>43598043901</v>
          </cell>
          <cell r="C18618">
            <v>0.68113999999999997</v>
          </cell>
        </row>
        <row r="18619">
          <cell r="B18619">
            <v>50268054611</v>
          </cell>
          <cell r="C18619">
            <v>0.68113999999999997</v>
          </cell>
        </row>
        <row r="18620">
          <cell r="B18620">
            <v>50268054612</v>
          </cell>
          <cell r="C18620">
            <v>0.68113999999999997</v>
          </cell>
        </row>
        <row r="18621">
          <cell r="B18621">
            <v>60687054311</v>
          </cell>
          <cell r="C18621">
            <v>0.68113999999999997</v>
          </cell>
        </row>
        <row r="18622">
          <cell r="B18622">
            <v>60687054321</v>
          </cell>
          <cell r="C18622">
            <v>0.68113999999999997</v>
          </cell>
        </row>
        <row r="18623">
          <cell r="B18623">
            <v>62037073401</v>
          </cell>
          <cell r="C18623">
            <v>0.68113999999999997</v>
          </cell>
        </row>
        <row r="18624">
          <cell r="B18624">
            <v>62175031137</v>
          </cell>
          <cell r="C18624">
            <v>0.68113999999999997</v>
          </cell>
        </row>
        <row r="18625">
          <cell r="B18625" t="str">
            <v>00591387319</v>
          </cell>
          <cell r="C18625">
            <v>2.8774899999999999</v>
          </cell>
        </row>
        <row r="18626">
          <cell r="B18626">
            <v>42858007845</v>
          </cell>
          <cell r="C18626">
            <v>2.8774899999999999</v>
          </cell>
        </row>
        <row r="18627">
          <cell r="B18627" t="str">
            <v>00406013601</v>
          </cell>
          <cell r="C18627">
            <v>0.74378999999999995</v>
          </cell>
        </row>
        <row r="18628">
          <cell r="B18628">
            <v>10147068601</v>
          </cell>
          <cell r="C18628">
            <v>0.74378999999999995</v>
          </cell>
        </row>
        <row r="18629">
          <cell r="B18629">
            <v>13811070810</v>
          </cell>
          <cell r="C18629">
            <v>0.74378999999999995</v>
          </cell>
        </row>
        <row r="18630">
          <cell r="B18630">
            <v>31722095401</v>
          </cell>
          <cell r="C18630">
            <v>0.74378999999999995</v>
          </cell>
        </row>
        <row r="18631">
          <cell r="B18631">
            <v>43598044001</v>
          </cell>
          <cell r="C18631">
            <v>0.74378999999999995</v>
          </cell>
        </row>
        <row r="18632">
          <cell r="B18632">
            <v>50268054711</v>
          </cell>
          <cell r="C18632">
            <v>0.74378999999999995</v>
          </cell>
        </row>
        <row r="18633">
          <cell r="B18633">
            <v>50268054712</v>
          </cell>
          <cell r="C18633">
            <v>0.74378999999999995</v>
          </cell>
        </row>
        <row r="18634">
          <cell r="B18634">
            <v>57664060888</v>
          </cell>
          <cell r="C18634">
            <v>0.74378999999999995</v>
          </cell>
        </row>
        <row r="18635">
          <cell r="B18635">
            <v>60687055411</v>
          </cell>
          <cell r="C18635">
            <v>0.74378999999999995</v>
          </cell>
        </row>
        <row r="18636">
          <cell r="B18636">
            <v>60687055421</v>
          </cell>
          <cell r="C18636">
            <v>0.74378999999999995</v>
          </cell>
        </row>
        <row r="18637">
          <cell r="B18637">
            <v>62037072601</v>
          </cell>
          <cell r="C18637">
            <v>0.74378999999999995</v>
          </cell>
        </row>
        <row r="18638">
          <cell r="B18638">
            <v>62175031237</v>
          </cell>
          <cell r="C18638">
            <v>0.74378999999999995</v>
          </cell>
        </row>
        <row r="18639">
          <cell r="B18639">
            <v>13811071130</v>
          </cell>
          <cell r="C18639">
            <v>18.226520000000001</v>
          </cell>
        </row>
        <row r="18640">
          <cell r="B18640" t="str">
            <v>00591389519</v>
          </cell>
          <cell r="C18640">
            <v>4.4474099999999996</v>
          </cell>
        </row>
        <row r="18641">
          <cell r="B18641">
            <v>42858008045</v>
          </cell>
          <cell r="C18641">
            <v>4.4474099999999996</v>
          </cell>
        </row>
        <row r="18642">
          <cell r="B18642" t="str">
            <v>00406015401</v>
          </cell>
          <cell r="C18642">
            <v>0.83387</v>
          </cell>
        </row>
        <row r="18643">
          <cell r="B18643">
            <v>13811070910</v>
          </cell>
          <cell r="C18643">
            <v>0.83387</v>
          </cell>
        </row>
        <row r="18644">
          <cell r="B18644">
            <v>31722095501</v>
          </cell>
          <cell r="C18644">
            <v>0.83387</v>
          </cell>
        </row>
        <row r="18645">
          <cell r="B18645">
            <v>43598044101</v>
          </cell>
          <cell r="C18645">
            <v>0.83387</v>
          </cell>
        </row>
        <row r="18646">
          <cell r="B18646">
            <v>50268054811</v>
          </cell>
          <cell r="C18646">
            <v>0.83387</v>
          </cell>
        </row>
        <row r="18647">
          <cell r="B18647">
            <v>50268054812</v>
          </cell>
          <cell r="C18647">
            <v>0.83387</v>
          </cell>
        </row>
        <row r="18648">
          <cell r="B18648">
            <v>57664060988</v>
          </cell>
          <cell r="C18648">
            <v>0.83387</v>
          </cell>
        </row>
        <row r="18649">
          <cell r="B18649">
            <v>60687056511</v>
          </cell>
          <cell r="C18649">
            <v>0.83387</v>
          </cell>
        </row>
        <row r="18650">
          <cell r="B18650">
            <v>60687056521</v>
          </cell>
          <cell r="C18650">
            <v>0.83387</v>
          </cell>
        </row>
        <row r="18651">
          <cell r="B18651">
            <v>62037072701</v>
          </cell>
          <cell r="C18651">
            <v>0.83387</v>
          </cell>
        </row>
        <row r="18652">
          <cell r="B18652">
            <v>62175031337</v>
          </cell>
          <cell r="C18652">
            <v>0.83387</v>
          </cell>
        </row>
        <row r="18653">
          <cell r="B18653" t="str">
            <v>00591390219</v>
          </cell>
          <cell r="C18653">
            <v>5.8405699999999996</v>
          </cell>
        </row>
        <row r="18654">
          <cell r="B18654">
            <v>42858008145</v>
          </cell>
          <cell r="C18654">
            <v>5.8405699999999996</v>
          </cell>
        </row>
        <row r="18655">
          <cell r="B18655">
            <v>13811070030</v>
          </cell>
          <cell r="C18655">
            <v>19.151720000000001</v>
          </cell>
        </row>
        <row r="18656">
          <cell r="B18656">
            <v>13811071030</v>
          </cell>
          <cell r="C18656">
            <v>16.255369999999999</v>
          </cell>
        </row>
        <row r="18657">
          <cell r="B18657">
            <v>57664071083</v>
          </cell>
          <cell r="C18657">
            <v>16.255369999999999</v>
          </cell>
        </row>
        <row r="18658">
          <cell r="B18658">
            <v>72603039901</v>
          </cell>
          <cell r="C18658">
            <v>16.255369999999999</v>
          </cell>
        </row>
        <row r="18659">
          <cell r="B18659" t="str">
            <v>00115173601</v>
          </cell>
          <cell r="C18659">
            <v>1.2331700000000001</v>
          </cell>
        </row>
        <row r="18660">
          <cell r="B18660" t="str">
            <v>00406181001</v>
          </cell>
          <cell r="C18660">
            <v>1.2331700000000001</v>
          </cell>
        </row>
        <row r="18661">
          <cell r="B18661" t="str">
            <v>00115173701</v>
          </cell>
          <cell r="C18661">
            <v>1.60321</v>
          </cell>
        </row>
        <row r="18662">
          <cell r="B18662" t="str">
            <v>00406182001</v>
          </cell>
          <cell r="C18662">
            <v>1.60321</v>
          </cell>
        </row>
        <row r="18663">
          <cell r="B18663" t="str">
            <v>00115173801</v>
          </cell>
          <cell r="C18663">
            <v>1.8021100000000001</v>
          </cell>
        </row>
        <row r="18664">
          <cell r="B18664" t="str">
            <v>00406183001</v>
          </cell>
          <cell r="C18664">
            <v>1.8021100000000001</v>
          </cell>
        </row>
        <row r="18665">
          <cell r="B18665" t="str">
            <v>00115173901</v>
          </cell>
          <cell r="C18665">
            <v>1.63428</v>
          </cell>
        </row>
        <row r="18666">
          <cell r="B18666" t="str">
            <v>00406184001</v>
          </cell>
          <cell r="C18666">
            <v>1.63428</v>
          </cell>
        </row>
        <row r="18667">
          <cell r="B18667" t="str">
            <v>00115174001</v>
          </cell>
          <cell r="C18667">
            <v>1.9933000000000001</v>
          </cell>
        </row>
        <row r="18668">
          <cell r="B18668" t="str">
            <v>00406185001</v>
          </cell>
          <cell r="C18668">
            <v>1.9933000000000001</v>
          </cell>
        </row>
        <row r="18669">
          <cell r="B18669" t="str">
            <v>00115174101</v>
          </cell>
          <cell r="C18669">
            <v>2.0027499999999998</v>
          </cell>
        </row>
        <row r="18670">
          <cell r="B18670" t="str">
            <v>00406186001</v>
          </cell>
          <cell r="C18670">
            <v>2.0027499999999998</v>
          </cell>
        </row>
        <row r="18671">
          <cell r="B18671" t="str">
            <v>00781236101</v>
          </cell>
          <cell r="C18671">
            <v>3.8814099999999998</v>
          </cell>
        </row>
        <row r="18672">
          <cell r="B18672" t="str">
            <v>00781238301</v>
          </cell>
          <cell r="C18672">
            <v>3.8814099999999998</v>
          </cell>
        </row>
        <row r="18673">
          <cell r="B18673">
            <v>70010001201</v>
          </cell>
          <cell r="C18673">
            <v>3.8814099999999998</v>
          </cell>
        </row>
        <row r="18674">
          <cell r="B18674">
            <v>75907004901</v>
          </cell>
          <cell r="C18674">
            <v>3.8814099999999998</v>
          </cell>
        </row>
        <row r="18675">
          <cell r="B18675" t="str">
            <v>00093534601</v>
          </cell>
          <cell r="C18675">
            <v>1.8553500000000001</v>
          </cell>
        </row>
        <row r="18676">
          <cell r="B18676" t="str">
            <v>00781236201</v>
          </cell>
          <cell r="C18676">
            <v>1.8553500000000001</v>
          </cell>
        </row>
        <row r="18677">
          <cell r="B18677" t="str">
            <v>00781238401</v>
          </cell>
          <cell r="C18677">
            <v>1.8553500000000001</v>
          </cell>
        </row>
        <row r="18678">
          <cell r="B18678">
            <v>51862061001</v>
          </cell>
          <cell r="C18678">
            <v>1.8553500000000001</v>
          </cell>
        </row>
        <row r="18679">
          <cell r="B18679">
            <v>70010001301</v>
          </cell>
          <cell r="C18679">
            <v>1.8553500000000001</v>
          </cell>
        </row>
        <row r="18680">
          <cell r="B18680">
            <v>75907005001</v>
          </cell>
          <cell r="C18680">
            <v>1.8553500000000001</v>
          </cell>
        </row>
        <row r="18681">
          <cell r="B18681" t="str">
            <v>00093534701</v>
          </cell>
          <cell r="C18681">
            <v>2.23278</v>
          </cell>
        </row>
        <row r="18682">
          <cell r="B18682" t="str">
            <v>00781236301</v>
          </cell>
          <cell r="C18682">
            <v>2.23278</v>
          </cell>
        </row>
        <row r="18683">
          <cell r="B18683" t="str">
            <v>00781238501</v>
          </cell>
          <cell r="C18683">
            <v>2.23278</v>
          </cell>
        </row>
        <row r="18684">
          <cell r="B18684">
            <v>51862061101</v>
          </cell>
          <cell r="C18684">
            <v>2.23278</v>
          </cell>
        </row>
        <row r="18685">
          <cell r="B18685">
            <v>70010001401</v>
          </cell>
          <cell r="C18685">
            <v>2.23278</v>
          </cell>
        </row>
        <row r="18686">
          <cell r="B18686">
            <v>75907005101</v>
          </cell>
          <cell r="C18686">
            <v>2.23278</v>
          </cell>
        </row>
        <row r="18687">
          <cell r="B18687" t="str">
            <v>00093534801</v>
          </cell>
          <cell r="C18687">
            <v>2.5876999999999999</v>
          </cell>
        </row>
        <row r="18688">
          <cell r="B18688" t="str">
            <v>00781236401</v>
          </cell>
          <cell r="C18688">
            <v>2.5876999999999999</v>
          </cell>
        </row>
        <row r="18689">
          <cell r="B18689" t="str">
            <v>00781238601</v>
          </cell>
          <cell r="C18689">
            <v>2.5876999999999999</v>
          </cell>
        </row>
        <row r="18690">
          <cell r="B18690">
            <v>51862061201</v>
          </cell>
          <cell r="C18690">
            <v>2.5876999999999999</v>
          </cell>
        </row>
        <row r="18691">
          <cell r="B18691">
            <v>70010001501</v>
          </cell>
          <cell r="C18691">
            <v>2.5876999999999999</v>
          </cell>
        </row>
        <row r="18692">
          <cell r="B18692">
            <v>75907005201</v>
          </cell>
          <cell r="C18692">
            <v>2.5876999999999999</v>
          </cell>
        </row>
        <row r="18693">
          <cell r="B18693">
            <v>70010001603</v>
          </cell>
          <cell r="C18693">
            <v>10.811920000000001</v>
          </cell>
        </row>
        <row r="18694">
          <cell r="B18694">
            <v>75907005330</v>
          </cell>
          <cell r="C18694">
            <v>10.811920000000001</v>
          </cell>
        </row>
        <row r="18695">
          <cell r="B18695">
            <v>59746000314</v>
          </cell>
          <cell r="C18695">
            <v>1.62385</v>
          </cell>
        </row>
        <row r="18696">
          <cell r="B18696">
            <v>59762005001</v>
          </cell>
          <cell r="C18696">
            <v>1.62385</v>
          </cell>
        </row>
        <row r="18697">
          <cell r="B18697">
            <v>62135076250</v>
          </cell>
          <cell r="C18697">
            <v>1.62385</v>
          </cell>
        </row>
        <row r="18698">
          <cell r="B18698">
            <v>68001055969</v>
          </cell>
          <cell r="C18698">
            <v>1.62385</v>
          </cell>
        </row>
        <row r="18699">
          <cell r="B18699">
            <v>68382091818</v>
          </cell>
          <cell r="C18699">
            <v>1.62385</v>
          </cell>
        </row>
        <row r="18700">
          <cell r="B18700">
            <v>59746001504</v>
          </cell>
          <cell r="C18700">
            <v>2.51633</v>
          </cell>
        </row>
        <row r="18701">
          <cell r="B18701">
            <v>59762005101</v>
          </cell>
          <cell r="C18701">
            <v>2.51633</v>
          </cell>
        </row>
        <row r="18702">
          <cell r="B18702">
            <v>68001056055</v>
          </cell>
          <cell r="C18702">
            <v>2.51633</v>
          </cell>
        </row>
        <row r="18703">
          <cell r="B18703">
            <v>68382091911</v>
          </cell>
          <cell r="C18703">
            <v>2.51633</v>
          </cell>
        </row>
        <row r="18704">
          <cell r="B18704" t="str">
            <v>00603459315</v>
          </cell>
          <cell r="C18704">
            <v>0.12531999999999999</v>
          </cell>
        </row>
        <row r="18705">
          <cell r="B18705">
            <v>42806040021</v>
          </cell>
          <cell r="C18705">
            <v>0.12531999999999999</v>
          </cell>
        </row>
        <row r="18706">
          <cell r="B18706">
            <v>59746000103</v>
          </cell>
          <cell r="C18706">
            <v>0.12531999999999999</v>
          </cell>
        </row>
        <row r="18707">
          <cell r="B18707">
            <v>59762444002</v>
          </cell>
          <cell r="C18707">
            <v>0.12531999999999999</v>
          </cell>
        </row>
        <row r="18708">
          <cell r="B18708">
            <v>68001000501</v>
          </cell>
          <cell r="C18708">
            <v>0.12531999999999999</v>
          </cell>
        </row>
        <row r="18709">
          <cell r="B18709">
            <v>68001062401</v>
          </cell>
          <cell r="C18709">
            <v>0.12531999999999999</v>
          </cell>
        </row>
        <row r="18710">
          <cell r="B18710">
            <v>68382091634</v>
          </cell>
          <cell r="C18710">
            <v>0.12531999999999999</v>
          </cell>
        </row>
        <row r="18711">
          <cell r="B18711" t="str">
            <v>00603459321</v>
          </cell>
          <cell r="C18711">
            <v>0.15623999999999999</v>
          </cell>
        </row>
        <row r="18712">
          <cell r="B18712" t="str">
            <v>00904691461</v>
          </cell>
          <cell r="C18712">
            <v>0.15623999999999999</v>
          </cell>
        </row>
        <row r="18713">
          <cell r="B18713">
            <v>42806040001</v>
          </cell>
          <cell r="C18713">
            <v>0.15623999999999999</v>
          </cell>
        </row>
        <row r="18714">
          <cell r="B18714">
            <v>59746000106</v>
          </cell>
          <cell r="C18714">
            <v>0.15623999999999999</v>
          </cell>
        </row>
        <row r="18715">
          <cell r="B18715">
            <v>59762444003</v>
          </cell>
          <cell r="C18715">
            <v>0.15623999999999999</v>
          </cell>
        </row>
        <row r="18716">
          <cell r="B18716">
            <v>62135076001</v>
          </cell>
          <cell r="C18716">
            <v>0.15623999999999999</v>
          </cell>
        </row>
        <row r="18717">
          <cell r="B18717">
            <v>62135076021</v>
          </cell>
          <cell r="C18717">
            <v>0.15623999999999999</v>
          </cell>
        </row>
        <row r="18718">
          <cell r="B18718">
            <v>68001055700</v>
          </cell>
          <cell r="C18718">
            <v>0.15623999999999999</v>
          </cell>
        </row>
        <row r="18719">
          <cell r="B18719">
            <v>68084014901</v>
          </cell>
          <cell r="C18719">
            <v>0.15623999999999999</v>
          </cell>
        </row>
        <row r="18720">
          <cell r="B18720">
            <v>68084014911</v>
          </cell>
          <cell r="C18720">
            <v>0.15623999999999999</v>
          </cell>
        </row>
        <row r="18721">
          <cell r="B18721">
            <v>68382091601</v>
          </cell>
          <cell r="C18721">
            <v>0.15623999999999999</v>
          </cell>
        </row>
        <row r="18722">
          <cell r="B18722">
            <v>60219157301</v>
          </cell>
          <cell r="C18722">
            <v>8.3016699999999997</v>
          </cell>
        </row>
        <row r="18723">
          <cell r="B18723">
            <v>70121157301</v>
          </cell>
          <cell r="C18723">
            <v>8.3016699999999997</v>
          </cell>
        </row>
        <row r="18724">
          <cell r="B18724" t="str">
            <v>00781352270</v>
          </cell>
          <cell r="C18724">
            <v>5.7136699999999996</v>
          </cell>
        </row>
        <row r="18725">
          <cell r="B18725">
            <v>25021082010</v>
          </cell>
          <cell r="C18725">
            <v>5.7136699999999996</v>
          </cell>
        </row>
        <row r="18726">
          <cell r="B18726">
            <v>42023023901</v>
          </cell>
          <cell r="C18726">
            <v>5.7136699999999996</v>
          </cell>
        </row>
        <row r="18727">
          <cell r="B18727">
            <v>55150031301</v>
          </cell>
          <cell r="C18727">
            <v>5.7136699999999996</v>
          </cell>
        </row>
        <row r="18728">
          <cell r="B18728">
            <v>70121160901</v>
          </cell>
          <cell r="C18728">
            <v>5.7136699999999996</v>
          </cell>
        </row>
        <row r="18729">
          <cell r="B18729" t="str">
            <v>00781351675</v>
          </cell>
          <cell r="C18729">
            <v>13.053330000000001</v>
          </cell>
        </row>
        <row r="18730">
          <cell r="B18730">
            <v>25021082105</v>
          </cell>
          <cell r="C18730">
            <v>13.053330000000001</v>
          </cell>
        </row>
        <row r="18731">
          <cell r="B18731">
            <v>42023024001</v>
          </cell>
          <cell r="C18731">
            <v>13.053330000000001</v>
          </cell>
        </row>
        <row r="18732">
          <cell r="B18732">
            <v>70121161001</v>
          </cell>
          <cell r="C18732">
            <v>13.053330000000001</v>
          </cell>
        </row>
        <row r="18733">
          <cell r="B18733">
            <v>59746000204</v>
          </cell>
          <cell r="C18733">
            <v>0.93293999999999999</v>
          </cell>
        </row>
        <row r="18734">
          <cell r="B18734">
            <v>59762004901</v>
          </cell>
          <cell r="C18734">
            <v>0.93293999999999999</v>
          </cell>
        </row>
        <row r="18735">
          <cell r="B18735">
            <v>68001055855</v>
          </cell>
          <cell r="C18735">
            <v>0.93293999999999999</v>
          </cell>
        </row>
        <row r="18736">
          <cell r="B18736">
            <v>68382091711</v>
          </cell>
          <cell r="C18736">
            <v>0.93293999999999999</v>
          </cell>
        </row>
        <row r="18737">
          <cell r="B18737">
            <v>60219157401</v>
          </cell>
          <cell r="C18737">
            <v>11.404</v>
          </cell>
        </row>
        <row r="18738">
          <cell r="B18738">
            <v>70121155201</v>
          </cell>
          <cell r="C18738">
            <v>11.404</v>
          </cell>
        </row>
        <row r="18739">
          <cell r="B18739">
            <v>70121157401</v>
          </cell>
          <cell r="C18739">
            <v>11.404</v>
          </cell>
        </row>
        <row r="18740">
          <cell r="B18740" t="str">
            <v>00143975425</v>
          </cell>
          <cell r="C18740">
            <v>2.9850699999999999</v>
          </cell>
        </row>
        <row r="18741">
          <cell r="B18741">
            <v>43598012925</v>
          </cell>
          <cell r="C18741">
            <v>2.9850699999999999</v>
          </cell>
        </row>
        <row r="18742">
          <cell r="B18742">
            <v>63323025803</v>
          </cell>
          <cell r="C18742">
            <v>2.9850699999999999</v>
          </cell>
        </row>
        <row r="18743">
          <cell r="B18743" t="str">
            <v>00093220301</v>
          </cell>
          <cell r="C18743">
            <v>4.9410000000000003E-2</v>
          </cell>
        </row>
        <row r="18744">
          <cell r="B18744" t="str">
            <v>00093220305</v>
          </cell>
          <cell r="C18744">
            <v>4.9410000000000003E-2</v>
          </cell>
        </row>
        <row r="18745">
          <cell r="B18745" t="str">
            <v>00093220310</v>
          </cell>
          <cell r="C18745">
            <v>4.9410000000000003E-2</v>
          </cell>
        </row>
        <row r="18746">
          <cell r="B18746">
            <v>49884068901</v>
          </cell>
          <cell r="C18746">
            <v>4.9410000000000003E-2</v>
          </cell>
        </row>
        <row r="18747">
          <cell r="B18747">
            <v>49884068905</v>
          </cell>
          <cell r="C18747">
            <v>4.9410000000000003E-2</v>
          </cell>
        </row>
        <row r="18748">
          <cell r="B18748">
            <v>50228023301</v>
          </cell>
          <cell r="C18748">
            <v>4.9410000000000003E-2</v>
          </cell>
        </row>
        <row r="18749">
          <cell r="B18749">
            <v>50228023305</v>
          </cell>
          <cell r="C18749">
            <v>4.9410000000000003E-2</v>
          </cell>
        </row>
        <row r="18750">
          <cell r="B18750">
            <v>50228023310</v>
          </cell>
          <cell r="C18750">
            <v>4.9410000000000003E-2</v>
          </cell>
        </row>
        <row r="18751">
          <cell r="B18751">
            <v>51079088801</v>
          </cell>
          <cell r="C18751">
            <v>4.9410000000000003E-2</v>
          </cell>
        </row>
        <row r="18752">
          <cell r="B18752">
            <v>51079088820</v>
          </cell>
          <cell r="C18752">
            <v>4.9410000000000003E-2</v>
          </cell>
        </row>
        <row r="18753">
          <cell r="B18753">
            <v>60687063101</v>
          </cell>
          <cell r="C18753">
            <v>4.9410000000000003E-2</v>
          </cell>
        </row>
        <row r="18754">
          <cell r="B18754">
            <v>60687063111</v>
          </cell>
          <cell r="C18754">
            <v>4.9410000000000003E-2</v>
          </cell>
        </row>
        <row r="18755">
          <cell r="B18755">
            <v>62559029601</v>
          </cell>
          <cell r="C18755">
            <v>4.9410000000000003E-2</v>
          </cell>
        </row>
        <row r="18756">
          <cell r="B18756">
            <v>83980001101</v>
          </cell>
          <cell r="C18756">
            <v>4.9410000000000003E-2</v>
          </cell>
        </row>
        <row r="18757">
          <cell r="B18757">
            <v>83980001105</v>
          </cell>
          <cell r="C18757">
            <v>4.9410000000000003E-2</v>
          </cell>
        </row>
        <row r="18758">
          <cell r="B18758" t="str">
            <v>00409341401</v>
          </cell>
          <cell r="C18758">
            <v>0.57032000000000005</v>
          </cell>
        </row>
        <row r="18759">
          <cell r="B18759" t="str">
            <v>00409341411</v>
          </cell>
          <cell r="C18759">
            <v>0.57032000000000005</v>
          </cell>
        </row>
        <row r="18760">
          <cell r="B18760" t="str">
            <v>00409525515</v>
          </cell>
          <cell r="C18760">
            <v>0.57032000000000005</v>
          </cell>
        </row>
        <row r="18761">
          <cell r="B18761" t="str">
            <v>00409525525</v>
          </cell>
          <cell r="C18761">
            <v>0.57032000000000005</v>
          </cell>
        </row>
        <row r="18762">
          <cell r="B18762" t="str">
            <v>00703450204</v>
          </cell>
          <cell r="C18762">
            <v>0.57032000000000005</v>
          </cell>
        </row>
        <row r="18763">
          <cell r="B18763">
            <v>23155024041</v>
          </cell>
          <cell r="C18763">
            <v>0.57032000000000005</v>
          </cell>
        </row>
        <row r="18764">
          <cell r="B18764">
            <v>83634077902</v>
          </cell>
          <cell r="C18764">
            <v>0.57032000000000005</v>
          </cell>
        </row>
        <row r="18765">
          <cell r="B18765" t="str">
            <v>00093220401</v>
          </cell>
          <cell r="C18765">
            <v>4.2569999999999997E-2</v>
          </cell>
        </row>
        <row r="18766">
          <cell r="B18766" t="str">
            <v>00093220405</v>
          </cell>
          <cell r="C18766">
            <v>4.2569999999999997E-2</v>
          </cell>
        </row>
        <row r="18767">
          <cell r="B18767">
            <v>50228023201</v>
          </cell>
          <cell r="C18767">
            <v>4.2569999999999997E-2</v>
          </cell>
        </row>
        <row r="18768">
          <cell r="B18768">
            <v>50228023205</v>
          </cell>
          <cell r="C18768">
            <v>4.2569999999999997E-2</v>
          </cell>
        </row>
        <row r="18769">
          <cell r="B18769">
            <v>51079088601</v>
          </cell>
          <cell r="C18769">
            <v>4.2569999999999997E-2</v>
          </cell>
        </row>
        <row r="18770">
          <cell r="B18770">
            <v>51079088620</v>
          </cell>
          <cell r="C18770">
            <v>4.2569999999999997E-2</v>
          </cell>
        </row>
        <row r="18771">
          <cell r="B18771">
            <v>60687062001</v>
          </cell>
          <cell r="C18771">
            <v>4.2569999999999997E-2</v>
          </cell>
        </row>
        <row r="18772">
          <cell r="B18772">
            <v>60687062011</v>
          </cell>
          <cell r="C18772">
            <v>4.2569999999999997E-2</v>
          </cell>
        </row>
        <row r="18773">
          <cell r="B18773">
            <v>62559029501</v>
          </cell>
          <cell r="C18773">
            <v>4.2569999999999997E-2</v>
          </cell>
        </row>
        <row r="18774">
          <cell r="B18774">
            <v>83980001001</v>
          </cell>
          <cell r="C18774">
            <v>4.2569999999999997E-2</v>
          </cell>
        </row>
        <row r="18775">
          <cell r="B18775">
            <v>83980001005</v>
          </cell>
          <cell r="C18775">
            <v>4.2569999999999997E-2</v>
          </cell>
        </row>
        <row r="18776">
          <cell r="B18776" t="str">
            <v>00121057616</v>
          </cell>
          <cell r="C18776">
            <v>0.11006000000000001</v>
          </cell>
        </row>
        <row r="18777">
          <cell r="B18777">
            <v>62135052647</v>
          </cell>
          <cell r="C18777">
            <v>0.11006000000000001</v>
          </cell>
        </row>
        <row r="18778">
          <cell r="B18778">
            <v>62559019016</v>
          </cell>
          <cell r="C18778">
            <v>0.11006000000000001</v>
          </cell>
        </row>
        <row r="18779">
          <cell r="B18779">
            <v>64950034416</v>
          </cell>
          <cell r="C18779">
            <v>0.11006000000000001</v>
          </cell>
        </row>
        <row r="18780">
          <cell r="B18780" t="str">
            <v>00185560001</v>
          </cell>
          <cell r="C18780">
            <v>0.43362000000000001</v>
          </cell>
        </row>
        <row r="18781">
          <cell r="B18781" t="str">
            <v>00378617401</v>
          </cell>
          <cell r="C18781">
            <v>0.43362000000000001</v>
          </cell>
        </row>
        <row r="18782">
          <cell r="B18782">
            <v>50742035101</v>
          </cell>
          <cell r="C18782">
            <v>0.43362000000000001</v>
          </cell>
        </row>
        <row r="18783">
          <cell r="B18783">
            <v>58657074201</v>
          </cell>
          <cell r="C18783">
            <v>0.43362000000000001</v>
          </cell>
        </row>
        <row r="18784">
          <cell r="B18784">
            <v>62332053431</v>
          </cell>
          <cell r="C18784">
            <v>0.43362000000000001</v>
          </cell>
        </row>
        <row r="18785">
          <cell r="B18785">
            <v>69292056601</v>
          </cell>
          <cell r="C18785">
            <v>0.43362000000000001</v>
          </cell>
        </row>
        <row r="18786">
          <cell r="B18786">
            <v>72888005401</v>
          </cell>
          <cell r="C18786">
            <v>0.43362000000000001</v>
          </cell>
        </row>
        <row r="18787">
          <cell r="B18787">
            <v>76385013801</v>
          </cell>
          <cell r="C18787">
            <v>0.43362000000000001</v>
          </cell>
        </row>
        <row r="18788">
          <cell r="B18788" t="str">
            <v>00185505001</v>
          </cell>
          <cell r="C18788">
            <v>0.21568999999999999</v>
          </cell>
        </row>
        <row r="18789">
          <cell r="B18789" t="str">
            <v>00378617201</v>
          </cell>
          <cell r="C18789">
            <v>0.21568999999999999</v>
          </cell>
        </row>
        <row r="18790">
          <cell r="B18790" t="str">
            <v>00904732861</v>
          </cell>
          <cell r="C18790">
            <v>0.21568999999999999</v>
          </cell>
        </row>
        <row r="18791">
          <cell r="B18791">
            <v>50742034901</v>
          </cell>
          <cell r="C18791">
            <v>0.21568999999999999</v>
          </cell>
        </row>
        <row r="18792">
          <cell r="B18792">
            <v>51079002301</v>
          </cell>
          <cell r="C18792">
            <v>0.21568999999999999</v>
          </cell>
        </row>
        <row r="18793">
          <cell r="B18793">
            <v>51079002320</v>
          </cell>
          <cell r="C18793">
            <v>0.21568999999999999</v>
          </cell>
        </row>
        <row r="18794">
          <cell r="B18794">
            <v>58657074001</v>
          </cell>
          <cell r="C18794">
            <v>0.21568999999999999</v>
          </cell>
        </row>
        <row r="18795">
          <cell r="B18795">
            <v>60687062401</v>
          </cell>
          <cell r="C18795">
            <v>0.21568999999999999</v>
          </cell>
        </row>
        <row r="18796">
          <cell r="B18796">
            <v>60687062411</v>
          </cell>
          <cell r="C18796">
            <v>0.21568999999999999</v>
          </cell>
        </row>
        <row r="18797">
          <cell r="B18797">
            <v>62332053231</v>
          </cell>
          <cell r="C18797">
            <v>0.21568999999999999</v>
          </cell>
        </row>
        <row r="18798">
          <cell r="B18798">
            <v>69292056201</v>
          </cell>
          <cell r="C18798">
            <v>0.21568999999999999</v>
          </cell>
        </row>
        <row r="18799">
          <cell r="B18799">
            <v>72888005201</v>
          </cell>
          <cell r="C18799">
            <v>0.21568999999999999</v>
          </cell>
        </row>
        <row r="18800">
          <cell r="B18800">
            <v>76385013601</v>
          </cell>
          <cell r="C18800">
            <v>0.21568999999999999</v>
          </cell>
        </row>
        <row r="18801">
          <cell r="B18801" t="str">
            <v>00185005501</v>
          </cell>
          <cell r="C18801">
            <v>0.28381000000000001</v>
          </cell>
        </row>
        <row r="18802">
          <cell r="B18802" t="str">
            <v>00378617301</v>
          </cell>
          <cell r="C18802">
            <v>0.28381000000000001</v>
          </cell>
        </row>
        <row r="18803">
          <cell r="B18803" t="str">
            <v>00904732961</v>
          </cell>
          <cell r="C18803">
            <v>0.28381000000000001</v>
          </cell>
        </row>
        <row r="18804">
          <cell r="B18804">
            <v>50742035001</v>
          </cell>
          <cell r="C18804">
            <v>0.28381000000000001</v>
          </cell>
        </row>
        <row r="18805">
          <cell r="B18805">
            <v>51079002401</v>
          </cell>
          <cell r="C18805">
            <v>0.28381000000000001</v>
          </cell>
        </row>
        <row r="18806">
          <cell r="B18806">
            <v>51079002420</v>
          </cell>
          <cell r="C18806">
            <v>0.28381000000000001</v>
          </cell>
        </row>
        <row r="18807">
          <cell r="B18807">
            <v>58657074101</v>
          </cell>
          <cell r="C18807">
            <v>0.28381000000000001</v>
          </cell>
        </row>
        <row r="18808">
          <cell r="B18808">
            <v>60687063501</v>
          </cell>
          <cell r="C18808">
            <v>0.28381000000000001</v>
          </cell>
        </row>
        <row r="18809">
          <cell r="B18809">
            <v>60687063511</v>
          </cell>
          <cell r="C18809">
            <v>0.28381000000000001</v>
          </cell>
        </row>
        <row r="18810">
          <cell r="B18810">
            <v>62332053331</v>
          </cell>
          <cell r="C18810">
            <v>0.28381000000000001</v>
          </cell>
        </row>
        <row r="18811">
          <cell r="B18811">
            <v>69292056401</v>
          </cell>
          <cell r="C18811">
            <v>0.28381000000000001</v>
          </cell>
        </row>
        <row r="18812">
          <cell r="B18812">
            <v>72888005301</v>
          </cell>
          <cell r="C18812">
            <v>0.28381000000000001</v>
          </cell>
        </row>
        <row r="18813">
          <cell r="B18813">
            <v>76385013701</v>
          </cell>
          <cell r="C18813">
            <v>0.28381000000000001</v>
          </cell>
        </row>
        <row r="18814">
          <cell r="B18814" t="str">
            <v>00378459710</v>
          </cell>
          <cell r="C18814">
            <v>9.2410000000000006E-2</v>
          </cell>
        </row>
        <row r="18815">
          <cell r="B18815" t="str">
            <v>00378459777</v>
          </cell>
          <cell r="C18815">
            <v>9.2410000000000006E-2</v>
          </cell>
        </row>
        <row r="18816">
          <cell r="B18816" t="str">
            <v>00904632461</v>
          </cell>
          <cell r="C18816">
            <v>9.2410000000000006E-2</v>
          </cell>
        </row>
        <row r="18817">
          <cell r="B18817">
            <v>31722059101</v>
          </cell>
          <cell r="C18817">
            <v>9.2410000000000006E-2</v>
          </cell>
        </row>
        <row r="18818">
          <cell r="B18818">
            <v>31722059105</v>
          </cell>
          <cell r="C18818">
            <v>9.2410000000000006E-2</v>
          </cell>
        </row>
        <row r="18819">
          <cell r="B18819">
            <v>31722059110</v>
          </cell>
          <cell r="C18819">
            <v>9.2410000000000006E-2</v>
          </cell>
        </row>
        <row r="18820">
          <cell r="B18820">
            <v>42806072601</v>
          </cell>
          <cell r="C18820">
            <v>9.2410000000000006E-2</v>
          </cell>
        </row>
        <row r="18821">
          <cell r="B18821">
            <v>42806072605</v>
          </cell>
          <cell r="C18821">
            <v>9.2410000000000006E-2</v>
          </cell>
        </row>
        <row r="18822">
          <cell r="B18822">
            <v>42806072610</v>
          </cell>
          <cell r="C18822">
            <v>9.2410000000000006E-2</v>
          </cell>
        </row>
        <row r="18823">
          <cell r="B18823">
            <v>45963067711</v>
          </cell>
          <cell r="C18823">
            <v>9.2410000000000006E-2</v>
          </cell>
        </row>
        <row r="18824">
          <cell r="B18824">
            <v>45963067796</v>
          </cell>
          <cell r="C18824">
            <v>9.2410000000000006E-2</v>
          </cell>
        </row>
        <row r="18825">
          <cell r="B18825">
            <v>50268054211</v>
          </cell>
          <cell r="C18825">
            <v>9.2410000000000006E-2</v>
          </cell>
        </row>
        <row r="18826">
          <cell r="B18826">
            <v>50268054215</v>
          </cell>
          <cell r="C18826">
            <v>9.2410000000000006E-2</v>
          </cell>
        </row>
        <row r="18827">
          <cell r="B18827">
            <v>50742061701</v>
          </cell>
          <cell r="C18827">
            <v>9.2410000000000006E-2</v>
          </cell>
        </row>
        <row r="18828">
          <cell r="B18828">
            <v>50742061710</v>
          </cell>
          <cell r="C18828">
            <v>9.2410000000000006E-2</v>
          </cell>
        </row>
        <row r="18829">
          <cell r="B18829">
            <v>51079017101</v>
          </cell>
          <cell r="C18829">
            <v>9.2410000000000006E-2</v>
          </cell>
        </row>
        <row r="18830">
          <cell r="B18830">
            <v>51079017103</v>
          </cell>
          <cell r="C18830">
            <v>9.2410000000000006E-2</v>
          </cell>
        </row>
        <row r="18831">
          <cell r="B18831">
            <v>55111046801</v>
          </cell>
          <cell r="C18831">
            <v>9.2410000000000006E-2</v>
          </cell>
        </row>
        <row r="18832">
          <cell r="B18832">
            <v>55111046805</v>
          </cell>
          <cell r="C18832">
            <v>9.2410000000000006E-2</v>
          </cell>
        </row>
        <row r="18833">
          <cell r="B18833">
            <v>60687041301</v>
          </cell>
          <cell r="C18833">
            <v>9.2410000000000006E-2</v>
          </cell>
        </row>
        <row r="18834">
          <cell r="B18834">
            <v>60687041311</v>
          </cell>
          <cell r="C18834">
            <v>9.2410000000000006E-2</v>
          </cell>
        </row>
        <row r="18835">
          <cell r="B18835">
            <v>60687041365</v>
          </cell>
          <cell r="C18835">
            <v>9.2410000000000006E-2</v>
          </cell>
        </row>
        <row r="18836">
          <cell r="B18836">
            <v>67877059201</v>
          </cell>
          <cell r="C18836">
            <v>9.2410000000000006E-2</v>
          </cell>
        </row>
        <row r="18837">
          <cell r="B18837">
            <v>67877059205</v>
          </cell>
          <cell r="C18837">
            <v>9.2410000000000006E-2</v>
          </cell>
        </row>
        <row r="18838">
          <cell r="B18838">
            <v>68001035800</v>
          </cell>
          <cell r="C18838">
            <v>9.2410000000000006E-2</v>
          </cell>
        </row>
        <row r="18839">
          <cell r="B18839">
            <v>68001035803</v>
          </cell>
          <cell r="C18839">
            <v>9.2410000000000006E-2</v>
          </cell>
        </row>
        <row r="18840">
          <cell r="B18840">
            <v>68001047000</v>
          </cell>
          <cell r="C18840">
            <v>9.2410000000000006E-2</v>
          </cell>
        </row>
        <row r="18841">
          <cell r="B18841">
            <v>68001047008</v>
          </cell>
          <cell r="C18841">
            <v>9.2410000000000006E-2</v>
          </cell>
        </row>
        <row r="18842">
          <cell r="B18842">
            <v>68001050200</v>
          </cell>
          <cell r="C18842">
            <v>9.2410000000000006E-2</v>
          </cell>
        </row>
        <row r="18843">
          <cell r="B18843">
            <v>68001050203</v>
          </cell>
          <cell r="C18843">
            <v>9.2410000000000006E-2</v>
          </cell>
        </row>
        <row r="18844">
          <cell r="B18844">
            <v>68382056601</v>
          </cell>
          <cell r="C18844">
            <v>9.2410000000000006E-2</v>
          </cell>
        </row>
        <row r="18845">
          <cell r="B18845">
            <v>68382056610</v>
          </cell>
          <cell r="C18845">
            <v>9.2410000000000006E-2</v>
          </cell>
        </row>
        <row r="18846">
          <cell r="B18846">
            <v>68645047954</v>
          </cell>
          <cell r="C18846">
            <v>9.2410000000000006E-2</v>
          </cell>
        </row>
        <row r="18847">
          <cell r="B18847">
            <v>69097040807</v>
          </cell>
          <cell r="C18847">
            <v>9.2410000000000006E-2</v>
          </cell>
        </row>
        <row r="18848">
          <cell r="B18848">
            <v>69097040815</v>
          </cell>
          <cell r="C18848">
            <v>9.2410000000000006E-2</v>
          </cell>
        </row>
        <row r="18849">
          <cell r="B18849">
            <v>70010078201</v>
          </cell>
          <cell r="C18849">
            <v>9.2410000000000006E-2</v>
          </cell>
        </row>
        <row r="18850">
          <cell r="B18850">
            <v>70010078205</v>
          </cell>
          <cell r="C18850">
            <v>9.2410000000000006E-2</v>
          </cell>
        </row>
        <row r="18851">
          <cell r="B18851">
            <v>70010078210</v>
          </cell>
          <cell r="C18851">
            <v>9.2410000000000006E-2</v>
          </cell>
        </row>
        <row r="18852">
          <cell r="B18852">
            <v>70436016601</v>
          </cell>
          <cell r="C18852">
            <v>9.2410000000000006E-2</v>
          </cell>
        </row>
        <row r="18853">
          <cell r="B18853">
            <v>70436016602</v>
          </cell>
          <cell r="C18853">
            <v>9.2410000000000006E-2</v>
          </cell>
        </row>
        <row r="18854">
          <cell r="B18854">
            <v>72516003201</v>
          </cell>
          <cell r="C18854">
            <v>9.2410000000000006E-2</v>
          </cell>
        </row>
        <row r="18855">
          <cell r="B18855">
            <v>72516003210</v>
          </cell>
          <cell r="C18855">
            <v>9.2410000000000006E-2</v>
          </cell>
        </row>
        <row r="18856">
          <cell r="B18856">
            <v>72516003250</v>
          </cell>
          <cell r="C18856">
            <v>9.2410000000000006E-2</v>
          </cell>
        </row>
        <row r="18857">
          <cell r="B18857">
            <v>72603014401</v>
          </cell>
          <cell r="C18857">
            <v>9.2410000000000006E-2</v>
          </cell>
        </row>
        <row r="18858">
          <cell r="B18858">
            <v>72603014402</v>
          </cell>
          <cell r="C18858">
            <v>9.2410000000000006E-2</v>
          </cell>
        </row>
        <row r="18859">
          <cell r="B18859">
            <v>72603014403</v>
          </cell>
          <cell r="C18859">
            <v>9.2410000000000006E-2</v>
          </cell>
        </row>
        <row r="18860">
          <cell r="B18860">
            <v>75834029200</v>
          </cell>
          <cell r="C18860">
            <v>9.2410000000000006E-2</v>
          </cell>
        </row>
        <row r="18861">
          <cell r="B18861">
            <v>75834029205</v>
          </cell>
          <cell r="C18861">
            <v>9.2410000000000006E-2</v>
          </cell>
        </row>
        <row r="18862">
          <cell r="B18862">
            <v>82009011505</v>
          </cell>
          <cell r="C18862">
            <v>9.2410000000000006E-2</v>
          </cell>
        </row>
        <row r="18863">
          <cell r="B18863" t="str">
            <v>00378459805</v>
          </cell>
          <cell r="C18863">
            <v>0.15884999999999999</v>
          </cell>
        </row>
        <row r="18864">
          <cell r="B18864" t="str">
            <v>00378459877</v>
          </cell>
          <cell r="C18864">
            <v>0.15884999999999999</v>
          </cell>
        </row>
        <row r="18865">
          <cell r="B18865">
            <v>27808030501</v>
          </cell>
          <cell r="C18865">
            <v>0.15884999999999999</v>
          </cell>
        </row>
        <row r="18866">
          <cell r="B18866">
            <v>31722059201</v>
          </cell>
          <cell r="C18866">
            <v>0.15884999999999999</v>
          </cell>
        </row>
        <row r="18867">
          <cell r="B18867">
            <v>31722059205</v>
          </cell>
          <cell r="C18867">
            <v>0.15884999999999999</v>
          </cell>
        </row>
        <row r="18868">
          <cell r="B18868">
            <v>45963067811</v>
          </cell>
          <cell r="C18868">
            <v>0.15884999999999999</v>
          </cell>
        </row>
        <row r="18869">
          <cell r="B18869">
            <v>50268054311</v>
          </cell>
          <cell r="C18869">
            <v>0.15884999999999999</v>
          </cell>
        </row>
        <row r="18870">
          <cell r="B18870">
            <v>50268054315</v>
          </cell>
          <cell r="C18870">
            <v>0.15884999999999999</v>
          </cell>
        </row>
        <row r="18871">
          <cell r="B18871">
            <v>50742061801</v>
          </cell>
          <cell r="C18871">
            <v>0.15884999999999999</v>
          </cell>
        </row>
        <row r="18872">
          <cell r="B18872">
            <v>55111046901</v>
          </cell>
          <cell r="C18872">
            <v>0.15884999999999999</v>
          </cell>
        </row>
        <row r="18873">
          <cell r="B18873">
            <v>55111046905</v>
          </cell>
          <cell r="C18873">
            <v>0.15884999999999999</v>
          </cell>
        </row>
        <row r="18874">
          <cell r="B18874">
            <v>67877059301</v>
          </cell>
          <cell r="C18874">
            <v>0.15884999999999999</v>
          </cell>
        </row>
        <row r="18875">
          <cell r="B18875">
            <v>67877059305</v>
          </cell>
          <cell r="C18875">
            <v>0.15884999999999999</v>
          </cell>
        </row>
        <row r="18876">
          <cell r="B18876">
            <v>68001036000</v>
          </cell>
          <cell r="C18876">
            <v>0.15884999999999999</v>
          </cell>
        </row>
        <row r="18877">
          <cell r="B18877">
            <v>68001047100</v>
          </cell>
          <cell r="C18877">
            <v>0.15884999999999999</v>
          </cell>
        </row>
        <row r="18878">
          <cell r="B18878">
            <v>68001050300</v>
          </cell>
          <cell r="C18878">
            <v>0.15884999999999999</v>
          </cell>
        </row>
        <row r="18879">
          <cell r="B18879">
            <v>68382056701</v>
          </cell>
          <cell r="C18879">
            <v>0.15884999999999999</v>
          </cell>
        </row>
        <row r="18880">
          <cell r="B18880">
            <v>68382056705</v>
          </cell>
          <cell r="C18880">
            <v>0.15884999999999999</v>
          </cell>
        </row>
        <row r="18881">
          <cell r="B18881">
            <v>69097040907</v>
          </cell>
          <cell r="C18881">
            <v>0.15884999999999999</v>
          </cell>
        </row>
        <row r="18882">
          <cell r="B18882">
            <v>70010078301</v>
          </cell>
          <cell r="C18882">
            <v>0.15884999999999999</v>
          </cell>
        </row>
        <row r="18883">
          <cell r="B18883">
            <v>70010078305</v>
          </cell>
          <cell r="C18883">
            <v>0.15884999999999999</v>
          </cell>
        </row>
        <row r="18884">
          <cell r="B18884">
            <v>70010078310</v>
          </cell>
          <cell r="C18884">
            <v>0.15884999999999999</v>
          </cell>
        </row>
        <row r="18885">
          <cell r="B18885">
            <v>70436016701</v>
          </cell>
          <cell r="C18885">
            <v>0.15884999999999999</v>
          </cell>
        </row>
        <row r="18886">
          <cell r="B18886">
            <v>70436016702</v>
          </cell>
          <cell r="C18886">
            <v>0.15884999999999999</v>
          </cell>
        </row>
        <row r="18887">
          <cell r="B18887">
            <v>72516003301</v>
          </cell>
          <cell r="C18887">
            <v>0.15884999999999999</v>
          </cell>
        </row>
        <row r="18888">
          <cell r="B18888">
            <v>72603014501</v>
          </cell>
          <cell r="C18888">
            <v>0.15884999999999999</v>
          </cell>
        </row>
        <row r="18889">
          <cell r="B18889">
            <v>72603014502</v>
          </cell>
          <cell r="C18889">
            <v>0.15884999999999999</v>
          </cell>
        </row>
        <row r="18890">
          <cell r="B18890">
            <v>75834029301</v>
          </cell>
          <cell r="C18890">
            <v>0.15884999999999999</v>
          </cell>
        </row>
        <row r="18891">
          <cell r="B18891">
            <v>82009011605</v>
          </cell>
          <cell r="C18891">
            <v>0.15884999999999999</v>
          </cell>
        </row>
        <row r="18892">
          <cell r="B18892" t="str">
            <v>00378459510</v>
          </cell>
          <cell r="C18892">
            <v>5.6930000000000001E-2</v>
          </cell>
        </row>
        <row r="18893">
          <cell r="B18893" t="str">
            <v>00378459577</v>
          </cell>
          <cell r="C18893">
            <v>5.6930000000000001E-2</v>
          </cell>
        </row>
        <row r="18894">
          <cell r="B18894" t="str">
            <v>00904632206</v>
          </cell>
          <cell r="C18894">
            <v>5.6930000000000001E-2</v>
          </cell>
        </row>
        <row r="18895">
          <cell r="B18895" t="str">
            <v>00904632261</v>
          </cell>
          <cell r="C18895">
            <v>5.6930000000000001E-2</v>
          </cell>
        </row>
        <row r="18896">
          <cell r="B18896">
            <v>31722058901</v>
          </cell>
          <cell r="C18896">
            <v>5.6930000000000001E-2</v>
          </cell>
        </row>
        <row r="18897">
          <cell r="B18897">
            <v>31722058905</v>
          </cell>
          <cell r="C18897">
            <v>5.6930000000000001E-2</v>
          </cell>
        </row>
        <row r="18898">
          <cell r="B18898">
            <v>31722058910</v>
          </cell>
          <cell r="C18898">
            <v>5.6930000000000001E-2</v>
          </cell>
        </row>
        <row r="18899">
          <cell r="B18899">
            <v>42806072401</v>
          </cell>
          <cell r="C18899">
            <v>5.6930000000000001E-2</v>
          </cell>
        </row>
        <row r="18900">
          <cell r="B18900">
            <v>42806072405</v>
          </cell>
          <cell r="C18900">
            <v>5.6930000000000001E-2</v>
          </cell>
        </row>
        <row r="18901">
          <cell r="B18901">
            <v>42806072410</v>
          </cell>
          <cell r="C18901">
            <v>5.6930000000000001E-2</v>
          </cell>
        </row>
        <row r="18902">
          <cell r="B18902">
            <v>45963070911</v>
          </cell>
          <cell r="C18902">
            <v>5.6930000000000001E-2</v>
          </cell>
        </row>
        <row r="18903">
          <cell r="B18903">
            <v>45963070996</v>
          </cell>
          <cell r="C18903">
            <v>5.6930000000000001E-2</v>
          </cell>
        </row>
        <row r="18904">
          <cell r="B18904">
            <v>50268054011</v>
          </cell>
          <cell r="C18904">
            <v>5.6930000000000001E-2</v>
          </cell>
        </row>
        <row r="18905">
          <cell r="B18905">
            <v>50268054015</v>
          </cell>
          <cell r="C18905">
            <v>5.6930000000000001E-2</v>
          </cell>
        </row>
        <row r="18906">
          <cell r="B18906">
            <v>50742061501</v>
          </cell>
          <cell r="C18906">
            <v>5.6930000000000001E-2</v>
          </cell>
        </row>
        <row r="18907">
          <cell r="B18907">
            <v>50742061510</v>
          </cell>
          <cell r="C18907">
            <v>5.6930000000000001E-2</v>
          </cell>
        </row>
        <row r="18908">
          <cell r="B18908">
            <v>51079016901</v>
          </cell>
          <cell r="C18908">
            <v>5.6930000000000001E-2</v>
          </cell>
        </row>
        <row r="18909">
          <cell r="B18909">
            <v>51079016920</v>
          </cell>
          <cell r="C18909">
            <v>5.6930000000000001E-2</v>
          </cell>
        </row>
        <row r="18910">
          <cell r="B18910">
            <v>55111046601</v>
          </cell>
          <cell r="C18910">
            <v>5.6930000000000001E-2</v>
          </cell>
        </row>
        <row r="18911">
          <cell r="B18911">
            <v>55111046605</v>
          </cell>
          <cell r="C18911">
            <v>5.6930000000000001E-2</v>
          </cell>
        </row>
        <row r="18912">
          <cell r="B18912">
            <v>60687039001</v>
          </cell>
          <cell r="C18912">
            <v>5.6930000000000001E-2</v>
          </cell>
        </row>
        <row r="18913">
          <cell r="B18913">
            <v>60687039011</v>
          </cell>
          <cell r="C18913">
            <v>5.6930000000000001E-2</v>
          </cell>
        </row>
        <row r="18914">
          <cell r="B18914">
            <v>60687039065</v>
          </cell>
          <cell r="C18914">
            <v>5.6930000000000001E-2</v>
          </cell>
        </row>
        <row r="18915">
          <cell r="B18915">
            <v>67877059001</v>
          </cell>
          <cell r="C18915">
            <v>5.6930000000000001E-2</v>
          </cell>
        </row>
        <row r="18916">
          <cell r="B18916">
            <v>67877059005</v>
          </cell>
          <cell r="C18916">
            <v>5.6930000000000001E-2</v>
          </cell>
        </row>
        <row r="18917">
          <cell r="B18917">
            <v>68001035600</v>
          </cell>
          <cell r="C18917">
            <v>5.6930000000000001E-2</v>
          </cell>
        </row>
        <row r="18918">
          <cell r="B18918">
            <v>68001035603</v>
          </cell>
          <cell r="C18918">
            <v>5.6930000000000001E-2</v>
          </cell>
        </row>
        <row r="18919">
          <cell r="B18919">
            <v>68382056401</v>
          </cell>
          <cell r="C18919">
            <v>5.6930000000000001E-2</v>
          </cell>
        </row>
        <row r="18920">
          <cell r="B18920">
            <v>68382056410</v>
          </cell>
          <cell r="C18920">
            <v>5.6930000000000001E-2</v>
          </cell>
        </row>
        <row r="18921">
          <cell r="B18921">
            <v>68645047754</v>
          </cell>
          <cell r="C18921">
            <v>5.6930000000000001E-2</v>
          </cell>
        </row>
        <row r="18922">
          <cell r="B18922">
            <v>70010078001</v>
          </cell>
          <cell r="C18922">
            <v>5.6930000000000001E-2</v>
          </cell>
        </row>
        <row r="18923">
          <cell r="B18923">
            <v>70010078005</v>
          </cell>
          <cell r="C18923">
            <v>5.6930000000000001E-2</v>
          </cell>
        </row>
        <row r="18924">
          <cell r="B18924">
            <v>70010078010</v>
          </cell>
          <cell r="C18924">
            <v>5.6930000000000001E-2</v>
          </cell>
        </row>
        <row r="18925">
          <cell r="B18925">
            <v>70436020201</v>
          </cell>
          <cell r="C18925">
            <v>5.6930000000000001E-2</v>
          </cell>
        </row>
        <row r="18926">
          <cell r="B18926">
            <v>70436020202</v>
          </cell>
          <cell r="C18926">
            <v>5.6930000000000001E-2</v>
          </cell>
        </row>
        <row r="18927">
          <cell r="B18927">
            <v>72516003001</v>
          </cell>
          <cell r="C18927">
            <v>5.6930000000000001E-2</v>
          </cell>
        </row>
        <row r="18928">
          <cell r="B18928">
            <v>72516003010</v>
          </cell>
          <cell r="C18928">
            <v>5.6930000000000001E-2</v>
          </cell>
        </row>
        <row r="18929">
          <cell r="B18929">
            <v>72516003050</v>
          </cell>
          <cell r="C18929">
            <v>5.6930000000000001E-2</v>
          </cell>
        </row>
        <row r="18930">
          <cell r="B18930">
            <v>72603014201</v>
          </cell>
          <cell r="C18930">
            <v>5.6930000000000001E-2</v>
          </cell>
        </row>
        <row r="18931">
          <cell r="B18931">
            <v>72603014202</v>
          </cell>
          <cell r="C18931">
            <v>5.6930000000000001E-2</v>
          </cell>
        </row>
        <row r="18932">
          <cell r="B18932">
            <v>72603014203</v>
          </cell>
          <cell r="C18932">
            <v>5.6930000000000001E-2</v>
          </cell>
        </row>
        <row r="18933">
          <cell r="B18933">
            <v>75834029000</v>
          </cell>
          <cell r="C18933">
            <v>5.6930000000000001E-2</v>
          </cell>
        </row>
        <row r="18934">
          <cell r="B18934">
            <v>82009011305</v>
          </cell>
          <cell r="C18934">
            <v>5.6930000000000001E-2</v>
          </cell>
        </row>
        <row r="18935">
          <cell r="B18935" t="str">
            <v>00378459610</v>
          </cell>
          <cell r="C18935">
            <v>6.3490000000000005E-2</v>
          </cell>
        </row>
        <row r="18936">
          <cell r="B18936" t="str">
            <v>00378459677</v>
          </cell>
          <cell r="C18936">
            <v>6.3490000000000005E-2</v>
          </cell>
        </row>
        <row r="18937">
          <cell r="B18937" t="str">
            <v>00904632361</v>
          </cell>
          <cell r="C18937">
            <v>6.3490000000000005E-2</v>
          </cell>
        </row>
        <row r="18938">
          <cell r="B18938">
            <v>31722059001</v>
          </cell>
          <cell r="C18938">
            <v>6.3490000000000005E-2</v>
          </cell>
        </row>
        <row r="18939">
          <cell r="B18939">
            <v>31722059005</v>
          </cell>
          <cell r="C18939">
            <v>6.3490000000000005E-2</v>
          </cell>
        </row>
        <row r="18940">
          <cell r="B18940">
            <v>31722059010</v>
          </cell>
          <cell r="C18940">
            <v>6.3490000000000005E-2</v>
          </cell>
        </row>
        <row r="18941">
          <cell r="B18941">
            <v>42806072501</v>
          </cell>
          <cell r="C18941">
            <v>6.3490000000000005E-2</v>
          </cell>
        </row>
        <row r="18942">
          <cell r="B18942">
            <v>42806072505</v>
          </cell>
          <cell r="C18942">
            <v>6.3490000000000005E-2</v>
          </cell>
        </row>
        <row r="18943">
          <cell r="B18943">
            <v>42806072510</v>
          </cell>
          <cell r="C18943">
            <v>6.3490000000000005E-2</v>
          </cell>
        </row>
        <row r="18944">
          <cell r="B18944">
            <v>45963067611</v>
          </cell>
          <cell r="C18944">
            <v>6.3490000000000005E-2</v>
          </cell>
        </row>
        <row r="18945">
          <cell r="B18945">
            <v>45963067696</v>
          </cell>
          <cell r="C18945">
            <v>6.3490000000000005E-2</v>
          </cell>
        </row>
        <row r="18946">
          <cell r="B18946">
            <v>50268054111</v>
          </cell>
          <cell r="C18946">
            <v>6.3490000000000005E-2</v>
          </cell>
        </row>
        <row r="18947">
          <cell r="B18947">
            <v>50268054115</v>
          </cell>
          <cell r="C18947">
            <v>6.3490000000000005E-2</v>
          </cell>
        </row>
        <row r="18948">
          <cell r="B18948">
            <v>50742061601</v>
          </cell>
          <cell r="C18948">
            <v>6.3490000000000005E-2</v>
          </cell>
        </row>
        <row r="18949">
          <cell r="B18949">
            <v>50742061610</v>
          </cell>
          <cell r="C18949">
            <v>6.3490000000000005E-2</v>
          </cell>
        </row>
        <row r="18950">
          <cell r="B18950">
            <v>51079017001</v>
          </cell>
          <cell r="C18950">
            <v>6.3490000000000005E-2</v>
          </cell>
        </row>
        <row r="18951">
          <cell r="B18951">
            <v>51079017020</v>
          </cell>
          <cell r="C18951">
            <v>6.3490000000000005E-2</v>
          </cell>
        </row>
        <row r="18952">
          <cell r="B18952">
            <v>55111046701</v>
          </cell>
          <cell r="C18952">
            <v>6.3490000000000005E-2</v>
          </cell>
        </row>
        <row r="18953">
          <cell r="B18953">
            <v>55111046705</v>
          </cell>
          <cell r="C18953">
            <v>6.3490000000000005E-2</v>
          </cell>
        </row>
        <row r="18954">
          <cell r="B18954">
            <v>60687040201</v>
          </cell>
          <cell r="C18954">
            <v>6.3490000000000005E-2</v>
          </cell>
        </row>
        <row r="18955">
          <cell r="B18955">
            <v>60687040211</v>
          </cell>
          <cell r="C18955">
            <v>6.3490000000000005E-2</v>
          </cell>
        </row>
        <row r="18956">
          <cell r="B18956">
            <v>60687040265</v>
          </cell>
          <cell r="C18956">
            <v>6.3490000000000005E-2</v>
          </cell>
        </row>
        <row r="18957">
          <cell r="B18957">
            <v>63739009710</v>
          </cell>
          <cell r="C18957">
            <v>6.3490000000000005E-2</v>
          </cell>
        </row>
        <row r="18958">
          <cell r="B18958">
            <v>67877059101</v>
          </cell>
          <cell r="C18958">
            <v>6.3490000000000005E-2</v>
          </cell>
        </row>
        <row r="18959">
          <cell r="B18959">
            <v>67877059105</v>
          </cell>
          <cell r="C18959">
            <v>6.3490000000000005E-2</v>
          </cell>
        </row>
        <row r="18960">
          <cell r="B18960">
            <v>68001046900</v>
          </cell>
          <cell r="C18960">
            <v>6.3490000000000005E-2</v>
          </cell>
        </row>
        <row r="18961">
          <cell r="B18961">
            <v>68001046908</v>
          </cell>
          <cell r="C18961">
            <v>6.3490000000000005E-2</v>
          </cell>
        </row>
        <row r="18962">
          <cell r="B18962">
            <v>68001050100</v>
          </cell>
          <cell r="C18962">
            <v>6.3490000000000005E-2</v>
          </cell>
        </row>
        <row r="18963">
          <cell r="B18963">
            <v>68001050103</v>
          </cell>
          <cell r="C18963">
            <v>6.3490000000000005E-2</v>
          </cell>
        </row>
        <row r="18964">
          <cell r="B18964">
            <v>68382056501</v>
          </cell>
          <cell r="C18964">
            <v>6.3490000000000005E-2</v>
          </cell>
        </row>
        <row r="18965">
          <cell r="B18965">
            <v>68382056510</v>
          </cell>
          <cell r="C18965">
            <v>6.3490000000000005E-2</v>
          </cell>
        </row>
        <row r="18966">
          <cell r="B18966">
            <v>68645047854</v>
          </cell>
          <cell r="C18966">
            <v>6.3490000000000005E-2</v>
          </cell>
        </row>
        <row r="18967">
          <cell r="B18967">
            <v>69097040707</v>
          </cell>
          <cell r="C18967">
            <v>6.3490000000000005E-2</v>
          </cell>
        </row>
        <row r="18968">
          <cell r="B18968">
            <v>69097040715</v>
          </cell>
          <cell r="C18968">
            <v>6.3490000000000005E-2</v>
          </cell>
        </row>
        <row r="18969">
          <cell r="B18969">
            <v>70010078101</v>
          </cell>
          <cell r="C18969">
            <v>6.3490000000000005E-2</v>
          </cell>
        </row>
        <row r="18970">
          <cell r="B18970">
            <v>70010078105</v>
          </cell>
          <cell r="C18970">
            <v>6.3490000000000005E-2</v>
          </cell>
        </row>
        <row r="18971">
          <cell r="B18971">
            <v>70010078110</v>
          </cell>
          <cell r="C18971">
            <v>6.3490000000000005E-2</v>
          </cell>
        </row>
        <row r="18972">
          <cell r="B18972">
            <v>70436018301</v>
          </cell>
          <cell r="C18972">
            <v>6.3490000000000005E-2</v>
          </cell>
        </row>
        <row r="18973">
          <cell r="B18973">
            <v>70436018302</v>
          </cell>
          <cell r="C18973">
            <v>6.3490000000000005E-2</v>
          </cell>
        </row>
        <row r="18974">
          <cell r="B18974">
            <v>72516003101</v>
          </cell>
          <cell r="C18974">
            <v>6.3490000000000005E-2</v>
          </cell>
        </row>
        <row r="18975">
          <cell r="B18975">
            <v>72516003110</v>
          </cell>
          <cell r="C18975">
            <v>6.3490000000000005E-2</v>
          </cell>
        </row>
        <row r="18976">
          <cell r="B18976">
            <v>72516003150</v>
          </cell>
          <cell r="C18976">
            <v>6.3490000000000005E-2</v>
          </cell>
        </row>
        <row r="18977">
          <cell r="B18977">
            <v>72603014301</v>
          </cell>
          <cell r="C18977">
            <v>6.3490000000000005E-2</v>
          </cell>
        </row>
        <row r="18978">
          <cell r="B18978">
            <v>72603014302</v>
          </cell>
          <cell r="C18978">
            <v>6.3490000000000005E-2</v>
          </cell>
        </row>
        <row r="18979">
          <cell r="B18979">
            <v>72603014303</v>
          </cell>
          <cell r="C18979">
            <v>6.3490000000000005E-2</v>
          </cell>
        </row>
        <row r="18980">
          <cell r="B18980">
            <v>75834029100</v>
          </cell>
          <cell r="C18980">
            <v>6.3490000000000005E-2</v>
          </cell>
        </row>
        <row r="18981">
          <cell r="B18981">
            <v>82009011405</v>
          </cell>
          <cell r="C18981">
            <v>6.3490000000000005E-2</v>
          </cell>
        </row>
        <row r="18982">
          <cell r="B18982" t="str">
            <v>00378004701</v>
          </cell>
          <cell r="C18982">
            <v>2.6370000000000001E-2</v>
          </cell>
        </row>
        <row r="18983">
          <cell r="B18983" t="str">
            <v>00378004710</v>
          </cell>
          <cell r="C18983">
            <v>2.6370000000000001E-2</v>
          </cell>
        </row>
        <row r="18984">
          <cell r="B18984">
            <v>52817025400</v>
          </cell>
          <cell r="C18984">
            <v>2.6370000000000001E-2</v>
          </cell>
        </row>
        <row r="18985">
          <cell r="B18985">
            <v>52817025410</v>
          </cell>
          <cell r="C18985">
            <v>2.6370000000000001E-2</v>
          </cell>
        </row>
        <row r="18986">
          <cell r="B18986">
            <v>52817036200</v>
          </cell>
          <cell r="C18986">
            <v>2.6370000000000001E-2</v>
          </cell>
        </row>
        <row r="18987">
          <cell r="B18987">
            <v>52817036210</v>
          </cell>
          <cell r="C18987">
            <v>2.6370000000000001E-2</v>
          </cell>
        </row>
        <row r="18988">
          <cell r="B18988">
            <v>57237010201</v>
          </cell>
          <cell r="C18988">
            <v>2.6370000000000001E-2</v>
          </cell>
        </row>
        <row r="18989">
          <cell r="B18989">
            <v>57237010299</v>
          </cell>
          <cell r="C18989">
            <v>2.6370000000000001E-2</v>
          </cell>
        </row>
        <row r="18990">
          <cell r="B18990">
            <v>57664016752</v>
          </cell>
          <cell r="C18990">
            <v>2.6370000000000001E-2</v>
          </cell>
        </row>
        <row r="18991">
          <cell r="B18991">
            <v>57664016758</v>
          </cell>
          <cell r="C18991">
            <v>2.6370000000000001E-2</v>
          </cell>
        </row>
        <row r="18992">
          <cell r="B18992">
            <v>62332011431</v>
          </cell>
          <cell r="C18992">
            <v>2.6370000000000001E-2</v>
          </cell>
        </row>
        <row r="18993">
          <cell r="B18993">
            <v>62332011491</v>
          </cell>
          <cell r="C18993">
            <v>2.6370000000000001E-2</v>
          </cell>
        </row>
        <row r="18994">
          <cell r="B18994">
            <v>62584026701</v>
          </cell>
          <cell r="C18994">
            <v>2.6370000000000001E-2</v>
          </cell>
        </row>
        <row r="18995">
          <cell r="B18995">
            <v>62584026711</v>
          </cell>
          <cell r="C18995">
            <v>2.6370000000000001E-2</v>
          </cell>
        </row>
        <row r="18996">
          <cell r="B18996">
            <v>65862006401</v>
          </cell>
          <cell r="C18996">
            <v>2.6370000000000001E-2</v>
          </cell>
        </row>
        <row r="18997">
          <cell r="B18997">
            <v>65862006439</v>
          </cell>
          <cell r="C18997">
            <v>2.6370000000000001E-2</v>
          </cell>
        </row>
        <row r="18998">
          <cell r="B18998">
            <v>65862006499</v>
          </cell>
          <cell r="C18998">
            <v>2.6370000000000001E-2</v>
          </cell>
        </row>
        <row r="18999">
          <cell r="B18999">
            <v>68645019159</v>
          </cell>
          <cell r="C18999">
            <v>2.6370000000000001E-2</v>
          </cell>
        </row>
        <row r="19000">
          <cell r="B19000">
            <v>69367035510</v>
          </cell>
          <cell r="C19000">
            <v>2.6370000000000001E-2</v>
          </cell>
        </row>
        <row r="19001">
          <cell r="B19001">
            <v>72888000600</v>
          </cell>
          <cell r="C19001">
            <v>2.6370000000000001E-2</v>
          </cell>
        </row>
        <row r="19002">
          <cell r="B19002">
            <v>72888000601</v>
          </cell>
          <cell r="C19002">
            <v>2.6370000000000001E-2</v>
          </cell>
        </row>
        <row r="19003">
          <cell r="B19003">
            <v>72888021200</v>
          </cell>
          <cell r="C19003">
            <v>2.6370000000000001E-2</v>
          </cell>
        </row>
        <row r="19004">
          <cell r="B19004">
            <v>72888021201</v>
          </cell>
          <cell r="C19004">
            <v>2.6370000000000001E-2</v>
          </cell>
        </row>
        <row r="19005">
          <cell r="B19005" t="str">
            <v>00378001801</v>
          </cell>
          <cell r="C19005">
            <v>1.7160000000000002E-2</v>
          </cell>
        </row>
        <row r="19006">
          <cell r="B19006" t="str">
            <v>00378001805</v>
          </cell>
          <cell r="C19006">
            <v>1.7160000000000002E-2</v>
          </cell>
        </row>
        <row r="19007">
          <cell r="B19007">
            <v>51079025501</v>
          </cell>
          <cell r="C19007">
            <v>1.7160000000000002E-2</v>
          </cell>
        </row>
        <row r="19008">
          <cell r="B19008">
            <v>51079025520</v>
          </cell>
          <cell r="C19008">
            <v>1.7160000000000002E-2</v>
          </cell>
        </row>
        <row r="19009">
          <cell r="B19009">
            <v>52817025000</v>
          </cell>
          <cell r="C19009">
            <v>1.7160000000000002E-2</v>
          </cell>
        </row>
        <row r="19010">
          <cell r="B19010">
            <v>52817025010</v>
          </cell>
          <cell r="C19010">
            <v>1.7160000000000002E-2</v>
          </cell>
        </row>
        <row r="19011">
          <cell r="B19011">
            <v>52817036000</v>
          </cell>
          <cell r="C19011">
            <v>1.7160000000000002E-2</v>
          </cell>
        </row>
        <row r="19012">
          <cell r="B19012">
            <v>52817036010</v>
          </cell>
          <cell r="C19012">
            <v>1.7160000000000002E-2</v>
          </cell>
        </row>
        <row r="19013">
          <cell r="B19013">
            <v>57237010001</v>
          </cell>
          <cell r="C19013">
            <v>1.7160000000000002E-2</v>
          </cell>
        </row>
        <row r="19014">
          <cell r="B19014">
            <v>57237010099</v>
          </cell>
          <cell r="C19014">
            <v>1.7160000000000002E-2</v>
          </cell>
        </row>
        <row r="19015">
          <cell r="B19015">
            <v>57664050652</v>
          </cell>
          <cell r="C19015">
            <v>1.7160000000000002E-2</v>
          </cell>
        </row>
        <row r="19016">
          <cell r="B19016">
            <v>57664050658</v>
          </cell>
          <cell r="C19016">
            <v>1.7160000000000002E-2</v>
          </cell>
        </row>
        <row r="19017">
          <cell r="B19017">
            <v>62332011231</v>
          </cell>
          <cell r="C19017">
            <v>1.7160000000000002E-2</v>
          </cell>
        </row>
        <row r="19018">
          <cell r="B19018">
            <v>62332011291</v>
          </cell>
          <cell r="C19018">
            <v>1.7160000000000002E-2</v>
          </cell>
        </row>
        <row r="19019">
          <cell r="B19019">
            <v>62584026501</v>
          </cell>
          <cell r="C19019">
            <v>1.7160000000000002E-2</v>
          </cell>
        </row>
        <row r="19020">
          <cell r="B19020">
            <v>62584026511</v>
          </cell>
          <cell r="C19020">
            <v>1.7160000000000002E-2</v>
          </cell>
        </row>
        <row r="19021">
          <cell r="B19021">
            <v>65862006201</v>
          </cell>
          <cell r="C19021">
            <v>1.7160000000000002E-2</v>
          </cell>
        </row>
        <row r="19022">
          <cell r="B19022">
            <v>65862006299</v>
          </cell>
          <cell r="C19022">
            <v>1.7160000000000002E-2</v>
          </cell>
        </row>
        <row r="19023">
          <cell r="B19023">
            <v>72888000400</v>
          </cell>
          <cell r="C19023">
            <v>1.7160000000000002E-2</v>
          </cell>
        </row>
        <row r="19024">
          <cell r="B19024">
            <v>72888000401</v>
          </cell>
          <cell r="C19024">
            <v>1.7160000000000002E-2</v>
          </cell>
        </row>
        <row r="19025">
          <cell r="B19025">
            <v>72888000405</v>
          </cell>
          <cell r="C19025">
            <v>1.7160000000000002E-2</v>
          </cell>
        </row>
        <row r="19026">
          <cell r="B19026">
            <v>72888020800</v>
          </cell>
          <cell r="C19026">
            <v>1.7160000000000002E-2</v>
          </cell>
        </row>
        <row r="19027">
          <cell r="B19027">
            <v>72888020801</v>
          </cell>
          <cell r="C19027">
            <v>1.7160000000000002E-2</v>
          </cell>
        </row>
        <row r="19028">
          <cell r="B19028">
            <v>72888020805</v>
          </cell>
          <cell r="C19028">
            <v>1.7160000000000002E-2</v>
          </cell>
        </row>
        <row r="19029">
          <cell r="B19029" t="str">
            <v>00378459301</v>
          </cell>
          <cell r="C19029">
            <v>7.3840000000000003E-2</v>
          </cell>
        </row>
        <row r="19030">
          <cell r="B19030">
            <v>52817035810</v>
          </cell>
          <cell r="C19030">
            <v>7.3840000000000003E-2</v>
          </cell>
        </row>
        <row r="19031">
          <cell r="B19031">
            <v>72888010101</v>
          </cell>
          <cell r="C19031">
            <v>7.3840000000000003E-2</v>
          </cell>
        </row>
        <row r="19032">
          <cell r="B19032" t="str">
            <v>00378003201</v>
          </cell>
          <cell r="C19032">
            <v>2.2089999999999999E-2</v>
          </cell>
        </row>
        <row r="19033">
          <cell r="B19033" t="str">
            <v>00378003210</v>
          </cell>
          <cell r="C19033">
            <v>2.2089999999999999E-2</v>
          </cell>
        </row>
        <row r="19034">
          <cell r="B19034">
            <v>51079080101</v>
          </cell>
          <cell r="C19034">
            <v>2.2089999999999999E-2</v>
          </cell>
        </row>
        <row r="19035">
          <cell r="B19035">
            <v>51079080120</v>
          </cell>
          <cell r="C19035">
            <v>2.2089999999999999E-2</v>
          </cell>
        </row>
        <row r="19036">
          <cell r="B19036">
            <v>52817025200</v>
          </cell>
          <cell r="C19036">
            <v>2.2089999999999999E-2</v>
          </cell>
        </row>
        <row r="19037">
          <cell r="B19037">
            <v>52817025210</v>
          </cell>
          <cell r="C19037">
            <v>2.2089999999999999E-2</v>
          </cell>
        </row>
        <row r="19038">
          <cell r="B19038">
            <v>52817036100</v>
          </cell>
          <cell r="C19038">
            <v>2.2089999999999999E-2</v>
          </cell>
        </row>
        <row r="19039">
          <cell r="B19039">
            <v>52817036110</v>
          </cell>
          <cell r="C19039">
            <v>2.2089999999999999E-2</v>
          </cell>
        </row>
        <row r="19040">
          <cell r="B19040">
            <v>57237010101</v>
          </cell>
          <cell r="C19040">
            <v>2.2089999999999999E-2</v>
          </cell>
        </row>
        <row r="19041">
          <cell r="B19041">
            <v>57237010199</v>
          </cell>
          <cell r="C19041">
            <v>2.2089999999999999E-2</v>
          </cell>
        </row>
        <row r="19042">
          <cell r="B19042">
            <v>57664047752</v>
          </cell>
          <cell r="C19042">
            <v>2.2089999999999999E-2</v>
          </cell>
        </row>
        <row r="19043">
          <cell r="B19043">
            <v>57664047758</v>
          </cell>
          <cell r="C19043">
            <v>2.2089999999999999E-2</v>
          </cell>
        </row>
        <row r="19044">
          <cell r="B19044">
            <v>62332011331</v>
          </cell>
          <cell r="C19044">
            <v>2.2089999999999999E-2</v>
          </cell>
        </row>
        <row r="19045">
          <cell r="B19045">
            <v>62332011391</v>
          </cell>
          <cell r="C19045">
            <v>2.2089999999999999E-2</v>
          </cell>
        </row>
        <row r="19046">
          <cell r="B19046">
            <v>62584026601</v>
          </cell>
          <cell r="C19046">
            <v>2.2089999999999999E-2</v>
          </cell>
        </row>
        <row r="19047">
          <cell r="B19047">
            <v>62584026611</v>
          </cell>
          <cell r="C19047">
            <v>2.2089999999999999E-2</v>
          </cell>
        </row>
        <row r="19048">
          <cell r="B19048">
            <v>65862006301</v>
          </cell>
          <cell r="C19048">
            <v>2.2089999999999999E-2</v>
          </cell>
        </row>
        <row r="19049">
          <cell r="B19049">
            <v>65862006359</v>
          </cell>
          <cell r="C19049">
            <v>2.2089999999999999E-2</v>
          </cell>
        </row>
        <row r="19050">
          <cell r="B19050">
            <v>65862006399</v>
          </cell>
          <cell r="C19050">
            <v>2.2089999999999999E-2</v>
          </cell>
        </row>
        <row r="19051">
          <cell r="B19051">
            <v>68645019059</v>
          </cell>
          <cell r="C19051">
            <v>2.2089999999999999E-2</v>
          </cell>
        </row>
        <row r="19052">
          <cell r="B19052">
            <v>69367035410</v>
          </cell>
          <cell r="C19052">
            <v>2.2089999999999999E-2</v>
          </cell>
        </row>
        <row r="19053">
          <cell r="B19053">
            <v>72888000500</v>
          </cell>
          <cell r="C19053">
            <v>2.2089999999999999E-2</v>
          </cell>
        </row>
        <row r="19054">
          <cell r="B19054">
            <v>72888000501</v>
          </cell>
          <cell r="C19054">
            <v>2.2089999999999999E-2</v>
          </cell>
        </row>
        <row r="19055">
          <cell r="B19055">
            <v>72888021000</v>
          </cell>
          <cell r="C19055">
            <v>2.2089999999999999E-2</v>
          </cell>
        </row>
        <row r="19056">
          <cell r="B19056">
            <v>72888021001</v>
          </cell>
          <cell r="C19056">
            <v>2.2089999999999999E-2</v>
          </cell>
        </row>
        <row r="19057">
          <cell r="B19057" t="str">
            <v>00378459401</v>
          </cell>
          <cell r="C19057">
            <v>0.13322999999999999</v>
          </cell>
        </row>
        <row r="19058">
          <cell r="B19058">
            <v>52817035910</v>
          </cell>
          <cell r="C19058">
            <v>0.13322999999999999</v>
          </cell>
        </row>
        <row r="19059">
          <cell r="B19059">
            <v>72888002301</v>
          </cell>
          <cell r="C19059">
            <v>0.13322999999999999</v>
          </cell>
        </row>
        <row r="19060">
          <cell r="B19060" t="str">
            <v>00378043401</v>
          </cell>
          <cell r="C19060">
            <v>1.2579199999999999</v>
          </cell>
        </row>
        <row r="19061">
          <cell r="B19061">
            <v>62332011631</v>
          </cell>
          <cell r="C19061">
            <v>1.2579199999999999</v>
          </cell>
        </row>
        <row r="19062">
          <cell r="B19062" t="str">
            <v>00378042401</v>
          </cell>
          <cell r="C19062">
            <v>0.94833999999999996</v>
          </cell>
        </row>
        <row r="19063">
          <cell r="B19063">
            <v>62332011531</v>
          </cell>
          <cell r="C19063">
            <v>0.94833999999999996</v>
          </cell>
        </row>
        <row r="19064">
          <cell r="B19064">
            <v>62756037088</v>
          </cell>
          <cell r="C19064">
            <v>0.94833999999999996</v>
          </cell>
        </row>
        <row r="19065">
          <cell r="B19065" t="str">
            <v>00168032346</v>
          </cell>
          <cell r="C19065">
            <v>0.32071</v>
          </cell>
        </row>
        <row r="19066">
          <cell r="B19066" t="str">
            <v>00713063337</v>
          </cell>
          <cell r="C19066">
            <v>0.32071</v>
          </cell>
        </row>
        <row r="19067">
          <cell r="B19067">
            <v>66993096045</v>
          </cell>
          <cell r="C19067">
            <v>0.32071</v>
          </cell>
        </row>
        <row r="19068">
          <cell r="B19068">
            <v>68308071145</v>
          </cell>
          <cell r="C19068">
            <v>0.32071</v>
          </cell>
        </row>
        <row r="19069">
          <cell r="B19069">
            <v>72578012908</v>
          </cell>
          <cell r="C19069">
            <v>0.32071</v>
          </cell>
        </row>
        <row r="19070">
          <cell r="B19070" t="str">
            <v>00168038360</v>
          </cell>
          <cell r="C19070">
            <v>1.9171100000000001</v>
          </cell>
        </row>
        <row r="19071">
          <cell r="B19071">
            <v>66993096159</v>
          </cell>
          <cell r="C19071">
            <v>1.9171100000000001</v>
          </cell>
        </row>
        <row r="19072">
          <cell r="B19072">
            <v>68308071259</v>
          </cell>
          <cell r="C19072">
            <v>1.9171100000000001</v>
          </cell>
        </row>
        <row r="19073">
          <cell r="B19073" t="str">
            <v>00904715661</v>
          </cell>
          <cell r="C19073">
            <v>9.2399999999999996E-2</v>
          </cell>
        </row>
        <row r="19074">
          <cell r="B19074">
            <v>16571066501</v>
          </cell>
          <cell r="C19074">
            <v>9.2399999999999996E-2</v>
          </cell>
        </row>
        <row r="19075">
          <cell r="B19075">
            <v>16571066550</v>
          </cell>
          <cell r="C19075">
            <v>9.2399999999999996E-2</v>
          </cell>
        </row>
        <row r="19076">
          <cell r="B19076">
            <v>23155065101</v>
          </cell>
          <cell r="C19076">
            <v>9.2399999999999996E-2</v>
          </cell>
        </row>
        <row r="19077">
          <cell r="B19077">
            <v>23155065105</v>
          </cell>
          <cell r="C19077">
            <v>9.2399999999999996E-2</v>
          </cell>
        </row>
        <row r="19078">
          <cell r="B19078">
            <v>29300022601</v>
          </cell>
          <cell r="C19078">
            <v>9.2399999999999996E-2</v>
          </cell>
        </row>
        <row r="19079">
          <cell r="B19079">
            <v>29300022605</v>
          </cell>
          <cell r="C19079">
            <v>9.2399999999999996E-2</v>
          </cell>
        </row>
        <row r="19080">
          <cell r="B19080">
            <v>29300022652</v>
          </cell>
          <cell r="C19080">
            <v>9.2399999999999996E-2</v>
          </cell>
        </row>
        <row r="19081">
          <cell r="B19081">
            <v>50111033301</v>
          </cell>
          <cell r="C19081">
            <v>9.2399999999999996E-2</v>
          </cell>
        </row>
        <row r="19082">
          <cell r="B19082">
            <v>50111033302</v>
          </cell>
          <cell r="C19082">
            <v>9.2399999999999996E-2</v>
          </cell>
        </row>
        <row r="19083">
          <cell r="B19083">
            <v>50111033306</v>
          </cell>
          <cell r="C19083">
            <v>9.2399999999999996E-2</v>
          </cell>
        </row>
        <row r="19084">
          <cell r="B19084">
            <v>50268053411</v>
          </cell>
          <cell r="C19084">
            <v>9.2399999999999996E-2</v>
          </cell>
        </row>
        <row r="19085">
          <cell r="B19085">
            <v>50268053415</v>
          </cell>
          <cell r="C19085">
            <v>9.2399999999999996E-2</v>
          </cell>
        </row>
        <row r="19086">
          <cell r="B19086">
            <v>60687052601</v>
          </cell>
          <cell r="C19086">
            <v>9.2399999999999996E-2</v>
          </cell>
        </row>
        <row r="19087">
          <cell r="B19087">
            <v>60687052611</v>
          </cell>
          <cell r="C19087">
            <v>9.2399999999999996E-2</v>
          </cell>
        </row>
        <row r="19088">
          <cell r="B19088">
            <v>62135079590</v>
          </cell>
          <cell r="C19088">
            <v>9.2399999999999996E-2</v>
          </cell>
        </row>
        <row r="19089">
          <cell r="B19089">
            <v>62332001631</v>
          </cell>
          <cell r="C19089">
            <v>9.2399999999999996E-2</v>
          </cell>
        </row>
        <row r="19090">
          <cell r="B19090">
            <v>62332001671</v>
          </cell>
          <cell r="C19090">
            <v>9.2399999999999996E-2</v>
          </cell>
        </row>
        <row r="19091">
          <cell r="B19091">
            <v>64380077906</v>
          </cell>
          <cell r="C19091">
            <v>9.2399999999999996E-2</v>
          </cell>
        </row>
        <row r="19092">
          <cell r="B19092">
            <v>64380077907</v>
          </cell>
          <cell r="C19092">
            <v>9.2399999999999996E-2</v>
          </cell>
        </row>
        <row r="19093">
          <cell r="B19093">
            <v>64380077925</v>
          </cell>
          <cell r="C19093">
            <v>9.2399999999999996E-2</v>
          </cell>
        </row>
        <row r="19094">
          <cell r="B19094">
            <v>64380077938</v>
          </cell>
          <cell r="C19094">
            <v>9.2399999999999996E-2</v>
          </cell>
        </row>
        <row r="19095">
          <cell r="B19095">
            <v>68001036400</v>
          </cell>
          <cell r="C19095">
            <v>9.2399999999999996E-2</v>
          </cell>
        </row>
        <row r="19096">
          <cell r="B19096">
            <v>69292020750</v>
          </cell>
          <cell r="C19096">
            <v>9.2399999999999996E-2</v>
          </cell>
        </row>
        <row r="19097">
          <cell r="B19097">
            <v>72578000701</v>
          </cell>
          <cell r="C19097">
            <v>9.2399999999999996E-2</v>
          </cell>
        </row>
        <row r="19098">
          <cell r="B19098">
            <v>72578000705</v>
          </cell>
          <cell r="C19098">
            <v>9.2399999999999996E-2</v>
          </cell>
        </row>
        <row r="19099">
          <cell r="B19099">
            <v>72578000721</v>
          </cell>
          <cell r="C19099">
            <v>9.2399999999999996E-2</v>
          </cell>
        </row>
        <row r="19100">
          <cell r="B19100">
            <v>62135083650</v>
          </cell>
          <cell r="C19100">
            <v>7.5386699999999998</v>
          </cell>
        </row>
        <row r="19101">
          <cell r="B19101">
            <v>62332001850</v>
          </cell>
          <cell r="C19101">
            <v>7.5386699999999998</v>
          </cell>
        </row>
        <row r="19102">
          <cell r="B19102" t="str">
            <v>00904712661</v>
          </cell>
          <cell r="C19102">
            <v>0.10292999999999999</v>
          </cell>
        </row>
        <row r="19103">
          <cell r="B19103">
            <v>16571066401</v>
          </cell>
          <cell r="C19103">
            <v>0.10292999999999999</v>
          </cell>
        </row>
        <row r="19104">
          <cell r="B19104">
            <v>16571066450</v>
          </cell>
          <cell r="C19104">
            <v>0.10292999999999999</v>
          </cell>
        </row>
        <row r="19105">
          <cell r="B19105">
            <v>23155065201</v>
          </cell>
          <cell r="C19105">
            <v>0.10292999999999999</v>
          </cell>
        </row>
        <row r="19106">
          <cell r="B19106">
            <v>23155065205</v>
          </cell>
          <cell r="C19106">
            <v>0.10292999999999999</v>
          </cell>
        </row>
        <row r="19107">
          <cell r="B19107">
            <v>29300022701</v>
          </cell>
          <cell r="C19107">
            <v>0.10292999999999999</v>
          </cell>
        </row>
        <row r="19108">
          <cell r="B19108">
            <v>29300022705</v>
          </cell>
          <cell r="C19108">
            <v>0.10292999999999999</v>
          </cell>
        </row>
        <row r="19109">
          <cell r="B19109">
            <v>29300022746</v>
          </cell>
          <cell r="C19109">
            <v>0.10292999999999999</v>
          </cell>
        </row>
        <row r="19110">
          <cell r="B19110">
            <v>50111033401</v>
          </cell>
          <cell r="C19110">
            <v>0.10292999999999999</v>
          </cell>
        </row>
        <row r="19111">
          <cell r="B19111">
            <v>50111033402</v>
          </cell>
          <cell r="C19111">
            <v>0.10292999999999999</v>
          </cell>
        </row>
        <row r="19112">
          <cell r="B19112">
            <v>50268053511</v>
          </cell>
          <cell r="C19112">
            <v>0.10292999999999999</v>
          </cell>
        </row>
        <row r="19113">
          <cell r="B19113">
            <v>50268053515</v>
          </cell>
          <cell r="C19113">
            <v>0.10292999999999999</v>
          </cell>
        </row>
        <row r="19114">
          <cell r="B19114">
            <v>60687055001</v>
          </cell>
          <cell r="C19114">
            <v>0.10292999999999999</v>
          </cell>
        </row>
        <row r="19115">
          <cell r="B19115">
            <v>60687055011</v>
          </cell>
          <cell r="C19115">
            <v>0.10292999999999999</v>
          </cell>
        </row>
        <row r="19116">
          <cell r="B19116">
            <v>62135079690</v>
          </cell>
          <cell r="C19116">
            <v>0.10292999999999999</v>
          </cell>
        </row>
        <row r="19117">
          <cell r="B19117">
            <v>62332001731</v>
          </cell>
          <cell r="C19117">
            <v>0.10292999999999999</v>
          </cell>
        </row>
        <row r="19118">
          <cell r="B19118">
            <v>62332001771</v>
          </cell>
          <cell r="C19118">
            <v>0.10292999999999999</v>
          </cell>
        </row>
        <row r="19119">
          <cell r="B19119">
            <v>64380078006</v>
          </cell>
          <cell r="C19119">
            <v>0.10292999999999999</v>
          </cell>
        </row>
        <row r="19120">
          <cell r="B19120">
            <v>64380078007</v>
          </cell>
          <cell r="C19120">
            <v>0.10292999999999999</v>
          </cell>
        </row>
        <row r="19121">
          <cell r="B19121">
            <v>64380078025</v>
          </cell>
          <cell r="C19121">
            <v>0.10292999999999999</v>
          </cell>
        </row>
        <row r="19122">
          <cell r="B19122">
            <v>68001036500</v>
          </cell>
          <cell r="C19122">
            <v>0.10292999999999999</v>
          </cell>
        </row>
        <row r="19123">
          <cell r="B19123">
            <v>68001036503</v>
          </cell>
          <cell r="C19123">
            <v>0.10292999999999999</v>
          </cell>
        </row>
        <row r="19124">
          <cell r="B19124">
            <v>69292020850</v>
          </cell>
          <cell r="C19124">
            <v>0.10292999999999999</v>
          </cell>
        </row>
        <row r="19125">
          <cell r="B19125">
            <v>72578000801</v>
          </cell>
          <cell r="C19125">
            <v>0.10292999999999999</v>
          </cell>
        </row>
        <row r="19126">
          <cell r="B19126">
            <v>72578000805</v>
          </cell>
          <cell r="C19126">
            <v>0.10292999999999999</v>
          </cell>
        </row>
        <row r="19127">
          <cell r="B19127">
            <v>72578000818</v>
          </cell>
          <cell r="C19127">
            <v>0.10292999999999999</v>
          </cell>
        </row>
        <row r="19128">
          <cell r="B19128">
            <v>51672416409</v>
          </cell>
          <cell r="C19128">
            <v>0.74077000000000004</v>
          </cell>
        </row>
        <row r="19129">
          <cell r="B19129">
            <v>51672421509</v>
          </cell>
          <cell r="C19129">
            <v>0.74077000000000004</v>
          </cell>
        </row>
        <row r="19130">
          <cell r="B19130">
            <v>62332063055</v>
          </cell>
          <cell r="C19130">
            <v>0.74077000000000004</v>
          </cell>
        </row>
        <row r="19131">
          <cell r="B19131">
            <v>68308066355</v>
          </cell>
          <cell r="C19131">
            <v>0.74077000000000004</v>
          </cell>
        </row>
        <row r="19132">
          <cell r="B19132" t="str">
            <v>00713063737</v>
          </cell>
          <cell r="C19132">
            <v>0.40589999999999998</v>
          </cell>
        </row>
        <row r="19133">
          <cell r="B19133">
            <v>21922007006</v>
          </cell>
          <cell r="C19133">
            <v>0.40589999999999998</v>
          </cell>
        </row>
        <row r="19134">
          <cell r="B19134">
            <v>51672411606</v>
          </cell>
          <cell r="C19134">
            <v>0.40589999999999998</v>
          </cell>
        </row>
        <row r="19135">
          <cell r="B19135" t="str">
            <v>00713057460</v>
          </cell>
          <cell r="C19135">
            <v>0.80106999999999995</v>
          </cell>
        </row>
        <row r="19136">
          <cell r="B19136">
            <v>51672416403</v>
          </cell>
          <cell r="C19136">
            <v>0.80106999999999995</v>
          </cell>
        </row>
        <row r="19137">
          <cell r="B19137">
            <v>51672421503</v>
          </cell>
          <cell r="C19137">
            <v>0.80106999999999995</v>
          </cell>
        </row>
        <row r="19138">
          <cell r="B19138">
            <v>62332063060</v>
          </cell>
          <cell r="C19138">
            <v>0.80106999999999995</v>
          </cell>
        </row>
        <row r="19139">
          <cell r="B19139">
            <v>66993093661</v>
          </cell>
          <cell r="C19139">
            <v>0.80106999999999995</v>
          </cell>
        </row>
        <row r="19140">
          <cell r="B19140">
            <v>68308066360</v>
          </cell>
          <cell r="C19140">
            <v>0.80106999999999995</v>
          </cell>
        </row>
        <row r="19141">
          <cell r="B19141" t="str">
            <v>00713057571</v>
          </cell>
          <cell r="C19141">
            <v>0.18096999999999999</v>
          </cell>
        </row>
        <row r="19142">
          <cell r="B19142">
            <v>16714055701</v>
          </cell>
          <cell r="C19142">
            <v>0.18096999999999999</v>
          </cell>
        </row>
        <row r="19143">
          <cell r="B19143">
            <v>21922003923</v>
          </cell>
          <cell r="C19143">
            <v>0.18096999999999999</v>
          </cell>
        </row>
        <row r="19144">
          <cell r="B19144">
            <v>45802013970</v>
          </cell>
          <cell r="C19144">
            <v>0.18096999999999999</v>
          </cell>
        </row>
        <row r="19145">
          <cell r="B19145">
            <v>68462018449</v>
          </cell>
          <cell r="C19145">
            <v>0.18096999999999999</v>
          </cell>
        </row>
        <row r="19146">
          <cell r="B19146">
            <v>68682045570</v>
          </cell>
          <cell r="C19146">
            <v>0.18096999999999999</v>
          </cell>
        </row>
        <row r="19147">
          <cell r="B19147">
            <v>71656006770</v>
          </cell>
          <cell r="C19147">
            <v>0.18096999999999999</v>
          </cell>
        </row>
        <row r="19148">
          <cell r="B19148">
            <v>73473030370</v>
          </cell>
          <cell r="C19148">
            <v>0.18096999999999999</v>
          </cell>
        </row>
        <row r="19149">
          <cell r="B19149" t="str">
            <v>00093873901</v>
          </cell>
          <cell r="C19149">
            <v>0.2591</v>
          </cell>
        </row>
        <row r="19150">
          <cell r="B19150" t="str">
            <v>00527410737</v>
          </cell>
          <cell r="C19150">
            <v>0.2591</v>
          </cell>
        </row>
        <row r="19151">
          <cell r="B19151">
            <v>31722003601</v>
          </cell>
          <cell r="C19151">
            <v>0.2591</v>
          </cell>
        </row>
        <row r="19152">
          <cell r="B19152">
            <v>50742023901</v>
          </cell>
          <cell r="C19152">
            <v>0.2591</v>
          </cell>
        </row>
        <row r="19153">
          <cell r="B19153">
            <v>60687077811</v>
          </cell>
          <cell r="C19153">
            <v>0.2591</v>
          </cell>
        </row>
        <row r="19154">
          <cell r="B19154">
            <v>60687077821</v>
          </cell>
          <cell r="C19154">
            <v>0.2591</v>
          </cell>
        </row>
        <row r="19155">
          <cell r="B19155">
            <v>62559082001</v>
          </cell>
          <cell r="C19155">
            <v>0.2591</v>
          </cell>
        </row>
        <row r="19156">
          <cell r="B19156">
            <v>62756095501</v>
          </cell>
          <cell r="C19156">
            <v>0.2591</v>
          </cell>
        </row>
        <row r="19157">
          <cell r="B19157">
            <v>64980066601</v>
          </cell>
          <cell r="C19157">
            <v>0.2591</v>
          </cell>
        </row>
        <row r="19158">
          <cell r="B19158" t="str">
            <v>00093874001</v>
          </cell>
          <cell r="C19158">
            <v>0.29532999999999998</v>
          </cell>
        </row>
        <row r="19159">
          <cell r="B19159" t="str">
            <v>00527410837</v>
          </cell>
          <cell r="C19159">
            <v>0.29532999999999998</v>
          </cell>
        </row>
        <row r="19160">
          <cell r="B19160">
            <v>31722003701</v>
          </cell>
          <cell r="C19160">
            <v>0.29532999999999998</v>
          </cell>
        </row>
        <row r="19161">
          <cell r="B19161">
            <v>50742024001</v>
          </cell>
          <cell r="C19161">
            <v>0.29532999999999998</v>
          </cell>
        </row>
        <row r="19162">
          <cell r="B19162">
            <v>62559082101</v>
          </cell>
          <cell r="C19162">
            <v>0.29532999999999998</v>
          </cell>
        </row>
        <row r="19163">
          <cell r="B19163">
            <v>62756095601</v>
          </cell>
          <cell r="C19163">
            <v>0.29532999999999998</v>
          </cell>
        </row>
        <row r="19164">
          <cell r="B19164">
            <v>64980066701</v>
          </cell>
          <cell r="C19164">
            <v>0.29532999999999998</v>
          </cell>
        </row>
        <row r="19165">
          <cell r="B19165" t="str">
            <v>00093874101</v>
          </cell>
          <cell r="C19165">
            <v>0.42392999999999997</v>
          </cell>
        </row>
        <row r="19166">
          <cell r="B19166" t="str">
            <v>00527410937</v>
          </cell>
          <cell r="C19166">
            <v>0.42392999999999997</v>
          </cell>
        </row>
        <row r="19167">
          <cell r="B19167">
            <v>31722003801</v>
          </cell>
          <cell r="C19167">
            <v>0.42392999999999997</v>
          </cell>
        </row>
        <row r="19168">
          <cell r="B19168">
            <v>50742024101</v>
          </cell>
          <cell r="C19168">
            <v>0.42392999999999997</v>
          </cell>
        </row>
        <row r="19169">
          <cell r="B19169">
            <v>62135078590</v>
          </cell>
          <cell r="C19169">
            <v>0.42392999999999997</v>
          </cell>
        </row>
        <row r="19170">
          <cell r="B19170">
            <v>62559082201</v>
          </cell>
          <cell r="C19170">
            <v>0.42392999999999997</v>
          </cell>
        </row>
        <row r="19171">
          <cell r="B19171">
            <v>62756095701</v>
          </cell>
          <cell r="C19171">
            <v>0.42392999999999997</v>
          </cell>
        </row>
        <row r="19172">
          <cell r="B19172">
            <v>64980066801</v>
          </cell>
          <cell r="C19172">
            <v>0.42392999999999997</v>
          </cell>
        </row>
        <row r="19173">
          <cell r="B19173">
            <v>68180091171</v>
          </cell>
          <cell r="C19173">
            <v>0.31524999999999997</v>
          </cell>
        </row>
        <row r="19174">
          <cell r="B19174">
            <v>68180091173</v>
          </cell>
          <cell r="C19174">
            <v>0.31524999999999997</v>
          </cell>
        </row>
        <row r="19175">
          <cell r="B19175" t="str">
            <v>00597004037</v>
          </cell>
          <cell r="C19175">
            <v>4.5018500000000001</v>
          </cell>
        </row>
        <row r="19176">
          <cell r="B19176" t="str">
            <v>00597004137</v>
          </cell>
          <cell r="C19176">
            <v>4.4823399999999998</v>
          </cell>
        </row>
        <row r="19177">
          <cell r="B19177" t="str">
            <v>00597004337</v>
          </cell>
          <cell r="C19177">
            <v>4.4994699999999996</v>
          </cell>
        </row>
        <row r="19178">
          <cell r="B19178" t="str">
            <v>00597004437</v>
          </cell>
          <cell r="C19178">
            <v>4.4845199999999998</v>
          </cell>
        </row>
        <row r="19179">
          <cell r="B19179" t="str">
            <v>00597004237</v>
          </cell>
          <cell r="C19179">
            <v>4.4938700000000003</v>
          </cell>
        </row>
        <row r="19180">
          <cell r="B19180">
            <v>61269073542</v>
          </cell>
          <cell r="C19180">
            <v>7.8090000000000007E-2</v>
          </cell>
        </row>
        <row r="19181">
          <cell r="B19181">
            <v>68001048147</v>
          </cell>
          <cell r="C19181">
            <v>7.8090000000000007E-2</v>
          </cell>
        </row>
        <row r="19182">
          <cell r="B19182">
            <v>61269073556</v>
          </cell>
          <cell r="C19182">
            <v>8.1269999999999995E-2</v>
          </cell>
        </row>
        <row r="19183">
          <cell r="B19183">
            <v>68001048145</v>
          </cell>
          <cell r="C19183">
            <v>9.8449999999999996E-2</v>
          </cell>
        </row>
        <row r="19184">
          <cell r="B19184">
            <v>70000034001</v>
          </cell>
          <cell r="C19184">
            <v>9.8449999999999996E-2</v>
          </cell>
        </row>
        <row r="19185">
          <cell r="B19185">
            <v>61269073514</v>
          </cell>
          <cell r="C19185">
            <v>0.11286</v>
          </cell>
        </row>
        <row r="19186">
          <cell r="B19186">
            <v>68001048148</v>
          </cell>
          <cell r="C19186">
            <v>0.11901</v>
          </cell>
        </row>
        <row r="19187">
          <cell r="B19187" t="str">
            <v>00536113428</v>
          </cell>
          <cell r="C19187">
            <v>0.13148000000000001</v>
          </cell>
        </row>
        <row r="19188">
          <cell r="B19188" t="str">
            <v>00536137575</v>
          </cell>
          <cell r="C19188">
            <v>0.13148000000000001</v>
          </cell>
        </row>
        <row r="19189">
          <cell r="B19189">
            <v>45861007803</v>
          </cell>
          <cell r="C19189">
            <v>0.13148000000000001</v>
          </cell>
        </row>
        <row r="19190">
          <cell r="B19190">
            <v>51672200102</v>
          </cell>
          <cell r="C19190">
            <v>0.13148000000000001</v>
          </cell>
        </row>
        <row r="19191">
          <cell r="B19191">
            <v>51672200101</v>
          </cell>
          <cell r="C19191">
            <v>0.20269000000000001</v>
          </cell>
        </row>
        <row r="19192">
          <cell r="B19192">
            <v>51672203506</v>
          </cell>
          <cell r="C19192">
            <v>0.12756999999999999</v>
          </cell>
        </row>
        <row r="19193">
          <cell r="B19193" t="str">
            <v>00472173803</v>
          </cell>
          <cell r="C19193">
            <v>14.34132</v>
          </cell>
        </row>
        <row r="19194">
          <cell r="B19194" t="str">
            <v>00536142541</v>
          </cell>
          <cell r="C19194">
            <v>0.41737999999999997</v>
          </cell>
        </row>
        <row r="19195">
          <cell r="B19195">
            <v>24385060602</v>
          </cell>
          <cell r="C19195">
            <v>8.1325099999999999</v>
          </cell>
        </row>
        <row r="19196">
          <cell r="B19196">
            <v>61269073607</v>
          </cell>
          <cell r="C19196">
            <v>1.14107</v>
          </cell>
        </row>
        <row r="19197">
          <cell r="B19197" t="str">
            <v>00904773445</v>
          </cell>
          <cell r="C19197">
            <v>0.12756999999999999</v>
          </cell>
        </row>
        <row r="19198">
          <cell r="B19198">
            <v>24385059029</v>
          </cell>
          <cell r="C19198">
            <v>0.12756999999999999</v>
          </cell>
        </row>
        <row r="19199">
          <cell r="B19199">
            <v>61269073041</v>
          </cell>
          <cell r="C19199">
            <v>0.12756999999999999</v>
          </cell>
        </row>
        <row r="19200">
          <cell r="B19200">
            <v>61269073063</v>
          </cell>
          <cell r="C19200">
            <v>0.12756999999999999</v>
          </cell>
        </row>
        <row r="19201">
          <cell r="B19201">
            <v>70000000901</v>
          </cell>
          <cell r="C19201">
            <v>0.12756999999999999</v>
          </cell>
        </row>
        <row r="19202">
          <cell r="B19202" t="str">
            <v>00378822250</v>
          </cell>
          <cell r="C19202">
            <v>9.1002700000000001</v>
          </cell>
        </row>
        <row r="19203">
          <cell r="B19203">
            <v>51862086801</v>
          </cell>
          <cell r="C19203">
            <v>0.17215</v>
          </cell>
        </row>
        <row r="19204">
          <cell r="B19204">
            <v>51862086806</v>
          </cell>
          <cell r="C19204">
            <v>0.17215</v>
          </cell>
        </row>
        <row r="19205">
          <cell r="B19205">
            <v>75907008421</v>
          </cell>
          <cell r="C19205">
            <v>0.17215</v>
          </cell>
        </row>
        <row r="19206">
          <cell r="B19206">
            <v>75907008463</v>
          </cell>
          <cell r="C19206">
            <v>0.17215</v>
          </cell>
        </row>
        <row r="19207">
          <cell r="B19207">
            <v>75907008321</v>
          </cell>
          <cell r="C19207">
            <v>0.37668000000000001</v>
          </cell>
        </row>
        <row r="19208">
          <cell r="B19208">
            <v>75907008363</v>
          </cell>
          <cell r="C19208">
            <v>0.37668000000000001</v>
          </cell>
        </row>
        <row r="19209">
          <cell r="B19209">
            <v>75907008228</v>
          </cell>
          <cell r="C19209">
            <v>0.14588000000000001</v>
          </cell>
        </row>
        <row r="19210">
          <cell r="B19210">
            <v>75907008262</v>
          </cell>
          <cell r="C19210">
            <v>0.14588000000000001</v>
          </cell>
        </row>
        <row r="19211">
          <cell r="B19211">
            <v>75907008128</v>
          </cell>
          <cell r="C19211">
            <v>0.15331</v>
          </cell>
        </row>
        <row r="19212">
          <cell r="B19212">
            <v>75907008162</v>
          </cell>
          <cell r="C19212">
            <v>0.15331</v>
          </cell>
        </row>
        <row r="19213">
          <cell r="B19213" t="str">
            <v>00641606325</v>
          </cell>
          <cell r="C19213">
            <v>0.52337</v>
          </cell>
        </row>
        <row r="19214">
          <cell r="B19214" t="str">
            <v>00409230802</v>
          </cell>
          <cell r="C19214">
            <v>0.60309999999999997</v>
          </cell>
        </row>
        <row r="19215">
          <cell r="B19215" t="str">
            <v>00409230850</v>
          </cell>
          <cell r="C19215">
            <v>0.60309999999999997</v>
          </cell>
        </row>
        <row r="19216">
          <cell r="B19216" t="str">
            <v>00641605725</v>
          </cell>
          <cell r="C19216">
            <v>0.22689999999999999</v>
          </cell>
        </row>
        <row r="19217">
          <cell r="B19217" t="str">
            <v>00641620925</v>
          </cell>
          <cell r="C19217">
            <v>0.22689999999999999</v>
          </cell>
        </row>
        <row r="19218">
          <cell r="B19218" t="str">
            <v>00641628125</v>
          </cell>
          <cell r="C19218">
            <v>0.22689999999999999</v>
          </cell>
        </row>
        <row r="19219">
          <cell r="B19219">
            <v>23155060041</v>
          </cell>
          <cell r="C19219">
            <v>0.22689999999999999</v>
          </cell>
        </row>
        <row r="19220">
          <cell r="B19220">
            <v>63323041112</v>
          </cell>
          <cell r="C19220">
            <v>0.22689999999999999</v>
          </cell>
        </row>
        <row r="19221">
          <cell r="B19221">
            <v>70860060002</v>
          </cell>
          <cell r="C19221">
            <v>0.22689999999999999</v>
          </cell>
        </row>
        <row r="19222">
          <cell r="B19222">
            <v>72572043025</v>
          </cell>
          <cell r="C19222">
            <v>0.22689999999999999</v>
          </cell>
        </row>
        <row r="19223">
          <cell r="B19223">
            <v>72611074125</v>
          </cell>
          <cell r="C19223">
            <v>0.22689999999999999</v>
          </cell>
        </row>
        <row r="19224">
          <cell r="B19224" t="str">
            <v>00409000125</v>
          </cell>
          <cell r="C19224">
            <v>0.41997000000000001</v>
          </cell>
        </row>
        <row r="19225">
          <cell r="B19225" t="str">
            <v>00409230517</v>
          </cell>
          <cell r="C19225">
            <v>0.41997000000000001</v>
          </cell>
        </row>
        <row r="19226">
          <cell r="B19226" t="str">
            <v>00054356699</v>
          </cell>
          <cell r="C19226">
            <v>0.68045</v>
          </cell>
        </row>
        <row r="19227">
          <cell r="B19227" t="str">
            <v>00574015004</v>
          </cell>
          <cell r="C19227">
            <v>0.68045</v>
          </cell>
        </row>
        <row r="19228">
          <cell r="B19228" t="str">
            <v>00409230801</v>
          </cell>
          <cell r="C19228">
            <v>0.998</v>
          </cell>
        </row>
        <row r="19229">
          <cell r="B19229" t="str">
            <v>00409230849</v>
          </cell>
          <cell r="C19229">
            <v>0.998</v>
          </cell>
        </row>
        <row r="19230">
          <cell r="B19230" t="str">
            <v>00409259605</v>
          </cell>
          <cell r="C19230">
            <v>0.45001999999999998</v>
          </cell>
        </row>
        <row r="19231">
          <cell r="B19231" t="str">
            <v>00641606010</v>
          </cell>
          <cell r="C19231">
            <v>0.45001999999999998</v>
          </cell>
        </row>
        <row r="19232">
          <cell r="B19232" t="str">
            <v>00641619010</v>
          </cell>
          <cell r="C19232">
            <v>0.45001999999999998</v>
          </cell>
        </row>
        <row r="19233">
          <cell r="B19233" t="str">
            <v>00641621110</v>
          </cell>
          <cell r="C19233">
            <v>0.45001999999999998</v>
          </cell>
        </row>
        <row r="19234">
          <cell r="B19234">
            <v>23155060142</v>
          </cell>
          <cell r="C19234">
            <v>0.45001999999999998</v>
          </cell>
        </row>
        <row r="19235">
          <cell r="B19235">
            <v>25021066110</v>
          </cell>
          <cell r="C19235">
            <v>0.45001999999999998</v>
          </cell>
        </row>
        <row r="19236">
          <cell r="B19236">
            <v>63323041210</v>
          </cell>
          <cell r="C19236">
            <v>0.45001999999999998</v>
          </cell>
        </row>
        <row r="19237">
          <cell r="B19237">
            <v>72611074910</v>
          </cell>
          <cell r="C19237">
            <v>0.45001999999999998</v>
          </cell>
        </row>
        <row r="19238">
          <cell r="B19238" t="str">
            <v>00245021311</v>
          </cell>
          <cell r="C19238">
            <v>0.157</v>
          </cell>
        </row>
        <row r="19239">
          <cell r="B19239" t="str">
            <v>00378190301</v>
          </cell>
          <cell r="C19239">
            <v>0.157</v>
          </cell>
        </row>
        <row r="19240">
          <cell r="B19240" t="str">
            <v>00904681907</v>
          </cell>
          <cell r="C19240">
            <v>0.157</v>
          </cell>
        </row>
        <row r="19241">
          <cell r="B19241">
            <v>49884087401</v>
          </cell>
          <cell r="C19241">
            <v>0.157</v>
          </cell>
        </row>
        <row r="19242">
          <cell r="B19242">
            <v>50268056311</v>
          </cell>
          <cell r="C19242">
            <v>0.157</v>
          </cell>
        </row>
        <row r="19243">
          <cell r="B19243">
            <v>50268056315</v>
          </cell>
          <cell r="C19243">
            <v>0.157</v>
          </cell>
        </row>
        <row r="19244">
          <cell r="B19244">
            <v>52817032510</v>
          </cell>
          <cell r="C19244">
            <v>0.157</v>
          </cell>
        </row>
        <row r="19245">
          <cell r="B19245">
            <v>59651024801</v>
          </cell>
          <cell r="C19245">
            <v>0.157</v>
          </cell>
        </row>
        <row r="19246">
          <cell r="B19246">
            <v>60505132501</v>
          </cell>
          <cell r="C19246">
            <v>0.157</v>
          </cell>
        </row>
        <row r="19247">
          <cell r="B19247">
            <v>60687040925</v>
          </cell>
          <cell r="C19247">
            <v>0.157</v>
          </cell>
        </row>
        <row r="19248">
          <cell r="B19248">
            <v>60687040995</v>
          </cell>
          <cell r="C19248">
            <v>0.157</v>
          </cell>
        </row>
        <row r="19249">
          <cell r="B19249">
            <v>62332034031</v>
          </cell>
          <cell r="C19249">
            <v>0.157</v>
          </cell>
        </row>
        <row r="19250">
          <cell r="B19250">
            <v>64980043501</v>
          </cell>
          <cell r="C19250">
            <v>0.157</v>
          </cell>
        </row>
        <row r="19251">
          <cell r="B19251">
            <v>68382073901</v>
          </cell>
          <cell r="C19251">
            <v>0.157</v>
          </cell>
        </row>
        <row r="19252">
          <cell r="B19252">
            <v>70700015901</v>
          </cell>
          <cell r="C19252">
            <v>0.157</v>
          </cell>
        </row>
        <row r="19253">
          <cell r="B19253">
            <v>70756005011</v>
          </cell>
          <cell r="C19253">
            <v>0.157</v>
          </cell>
        </row>
        <row r="19254">
          <cell r="B19254">
            <v>72603060701</v>
          </cell>
          <cell r="C19254">
            <v>0.157</v>
          </cell>
        </row>
        <row r="19255">
          <cell r="B19255">
            <v>72888011401</v>
          </cell>
          <cell r="C19255">
            <v>0.157</v>
          </cell>
        </row>
        <row r="19256">
          <cell r="B19256">
            <v>82293000510</v>
          </cell>
          <cell r="C19256">
            <v>0.157</v>
          </cell>
        </row>
        <row r="19257">
          <cell r="B19257" t="str">
            <v>00245021111</v>
          </cell>
          <cell r="C19257">
            <v>7.2139999999999996E-2</v>
          </cell>
        </row>
        <row r="19258">
          <cell r="B19258" t="str">
            <v>00378190101</v>
          </cell>
          <cell r="C19258">
            <v>7.2139999999999996E-2</v>
          </cell>
        </row>
        <row r="19259">
          <cell r="B19259" t="str">
            <v>00904681706</v>
          </cell>
          <cell r="C19259">
            <v>7.2139999999999996E-2</v>
          </cell>
        </row>
        <row r="19260">
          <cell r="B19260" t="str">
            <v>00904681761</v>
          </cell>
          <cell r="C19260">
            <v>7.2139999999999996E-2</v>
          </cell>
        </row>
        <row r="19261">
          <cell r="B19261">
            <v>49884081401</v>
          </cell>
          <cell r="C19261">
            <v>7.2139999999999996E-2</v>
          </cell>
        </row>
        <row r="19262">
          <cell r="B19262">
            <v>50268056111</v>
          </cell>
          <cell r="C19262">
            <v>7.2139999999999996E-2</v>
          </cell>
        </row>
        <row r="19263">
          <cell r="B19263">
            <v>50268056115</v>
          </cell>
          <cell r="C19263">
            <v>7.2139999999999996E-2</v>
          </cell>
        </row>
        <row r="19264">
          <cell r="B19264">
            <v>52817032310</v>
          </cell>
          <cell r="C19264">
            <v>7.2139999999999996E-2</v>
          </cell>
        </row>
        <row r="19265">
          <cell r="B19265">
            <v>59651024601</v>
          </cell>
          <cell r="C19265">
            <v>7.2139999999999996E-2</v>
          </cell>
        </row>
        <row r="19266">
          <cell r="B19266">
            <v>60505132001</v>
          </cell>
          <cell r="C19266">
            <v>7.2139999999999996E-2</v>
          </cell>
        </row>
        <row r="19267">
          <cell r="B19267">
            <v>60687038701</v>
          </cell>
          <cell r="C19267">
            <v>7.2139999999999996E-2</v>
          </cell>
        </row>
        <row r="19268">
          <cell r="B19268">
            <v>60687038711</v>
          </cell>
          <cell r="C19268">
            <v>7.2139999999999996E-2</v>
          </cell>
        </row>
        <row r="19269">
          <cell r="B19269">
            <v>62332033831</v>
          </cell>
          <cell r="C19269">
            <v>7.2139999999999996E-2</v>
          </cell>
        </row>
        <row r="19270">
          <cell r="B19270">
            <v>64980043301</v>
          </cell>
          <cell r="C19270">
            <v>7.2139999999999996E-2</v>
          </cell>
        </row>
        <row r="19271">
          <cell r="B19271">
            <v>68382073701</v>
          </cell>
          <cell r="C19271">
            <v>7.2139999999999996E-2</v>
          </cell>
        </row>
        <row r="19272">
          <cell r="B19272">
            <v>70700015701</v>
          </cell>
          <cell r="C19272">
            <v>7.2139999999999996E-2</v>
          </cell>
        </row>
        <row r="19273">
          <cell r="B19273">
            <v>70756001011</v>
          </cell>
          <cell r="C19273">
            <v>7.2139999999999996E-2</v>
          </cell>
        </row>
        <row r="19274">
          <cell r="B19274">
            <v>72603060501</v>
          </cell>
          <cell r="C19274">
            <v>7.2139999999999996E-2</v>
          </cell>
        </row>
        <row r="19275">
          <cell r="B19275">
            <v>72888011201</v>
          </cell>
          <cell r="C19275">
            <v>7.2139999999999996E-2</v>
          </cell>
        </row>
        <row r="19276">
          <cell r="B19276">
            <v>82293000310</v>
          </cell>
          <cell r="C19276">
            <v>7.2139999999999996E-2</v>
          </cell>
        </row>
        <row r="19277">
          <cell r="B19277" t="str">
            <v>00245021201</v>
          </cell>
          <cell r="C19277">
            <v>0.11477999999999999</v>
          </cell>
        </row>
        <row r="19278">
          <cell r="B19278" t="str">
            <v>00245021211</v>
          </cell>
          <cell r="C19278">
            <v>0.11477999999999999</v>
          </cell>
        </row>
        <row r="19279">
          <cell r="B19279" t="str">
            <v>00245021289</v>
          </cell>
          <cell r="C19279">
            <v>0.11477999999999999</v>
          </cell>
        </row>
        <row r="19280">
          <cell r="B19280" t="str">
            <v>00378190201</v>
          </cell>
          <cell r="C19280">
            <v>0.11477999999999999</v>
          </cell>
        </row>
        <row r="19281">
          <cell r="B19281" t="str">
            <v>00904681806</v>
          </cell>
          <cell r="C19281">
            <v>0.11477999999999999</v>
          </cell>
        </row>
        <row r="19282">
          <cell r="B19282" t="str">
            <v>00904681861</v>
          </cell>
          <cell r="C19282">
            <v>0.11477999999999999</v>
          </cell>
        </row>
        <row r="19283">
          <cell r="B19283">
            <v>49884084901</v>
          </cell>
          <cell r="C19283">
            <v>0.11477999999999999</v>
          </cell>
        </row>
        <row r="19284">
          <cell r="B19284">
            <v>50268056211</v>
          </cell>
          <cell r="C19284">
            <v>0.11477999999999999</v>
          </cell>
        </row>
        <row r="19285">
          <cell r="B19285">
            <v>50268056215</v>
          </cell>
          <cell r="C19285">
            <v>0.11477999999999999</v>
          </cell>
        </row>
        <row r="19286">
          <cell r="B19286">
            <v>51079045301</v>
          </cell>
          <cell r="C19286">
            <v>0.11477999999999999</v>
          </cell>
        </row>
        <row r="19287">
          <cell r="B19287">
            <v>51079045320</v>
          </cell>
          <cell r="C19287">
            <v>0.11477999999999999</v>
          </cell>
        </row>
        <row r="19288">
          <cell r="B19288">
            <v>52817032410</v>
          </cell>
          <cell r="C19288">
            <v>0.11477999999999999</v>
          </cell>
        </row>
        <row r="19289">
          <cell r="B19289">
            <v>59651024701</v>
          </cell>
          <cell r="C19289">
            <v>0.11477999999999999</v>
          </cell>
        </row>
        <row r="19290">
          <cell r="B19290">
            <v>60505132101</v>
          </cell>
          <cell r="C19290">
            <v>0.11477999999999999</v>
          </cell>
        </row>
        <row r="19291">
          <cell r="B19291">
            <v>60687039801</v>
          </cell>
          <cell r="C19291">
            <v>0.11477999999999999</v>
          </cell>
        </row>
        <row r="19292">
          <cell r="B19292">
            <v>60687039811</v>
          </cell>
          <cell r="C19292">
            <v>0.11477999999999999</v>
          </cell>
        </row>
        <row r="19293">
          <cell r="B19293">
            <v>62332033931</v>
          </cell>
          <cell r="C19293">
            <v>0.11477999999999999</v>
          </cell>
        </row>
        <row r="19294">
          <cell r="B19294">
            <v>63739014510</v>
          </cell>
          <cell r="C19294">
            <v>0.11477999999999999</v>
          </cell>
        </row>
        <row r="19295">
          <cell r="B19295">
            <v>64980043401</v>
          </cell>
          <cell r="C19295">
            <v>0.11477999999999999</v>
          </cell>
        </row>
        <row r="19296">
          <cell r="B19296">
            <v>68382073801</v>
          </cell>
          <cell r="C19296">
            <v>0.11477999999999999</v>
          </cell>
        </row>
        <row r="19297">
          <cell r="B19297">
            <v>70700015801</v>
          </cell>
          <cell r="C19297">
            <v>0.11477999999999999</v>
          </cell>
        </row>
        <row r="19298">
          <cell r="B19298">
            <v>70756004911</v>
          </cell>
          <cell r="C19298">
            <v>0.11477999999999999</v>
          </cell>
        </row>
        <row r="19299">
          <cell r="B19299">
            <v>72603060601</v>
          </cell>
          <cell r="C19299">
            <v>0.11477999999999999</v>
          </cell>
        </row>
        <row r="19300">
          <cell r="B19300">
            <v>72888011301</v>
          </cell>
          <cell r="C19300">
            <v>0.11477999999999999</v>
          </cell>
        </row>
        <row r="19301">
          <cell r="B19301">
            <v>82293000410</v>
          </cell>
          <cell r="C19301">
            <v>0.11477999999999999</v>
          </cell>
        </row>
        <row r="19302">
          <cell r="B19302">
            <v>24208037705</v>
          </cell>
          <cell r="C19302">
            <v>256.05266999999998</v>
          </cell>
        </row>
        <row r="19303">
          <cell r="B19303">
            <v>69367030301</v>
          </cell>
          <cell r="C19303">
            <v>1.7545200000000001</v>
          </cell>
        </row>
        <row r="19304">
          <cell r="B19304">
            <v>69367030401</v>
          </cell>
          <cell r="C19304">
            <v>1.7640499999999999</v>
          </cell>
        </row>
        <row r="19305">
          <cell r="B19305">
            <v>24385036571</v>
          </cell>
          <cell r="C19305">
            <v>6.9070000000000006E-2</v>
          </cell>
        </row>
        <row r="19306">
          <cell r="B19306">
            <v>70000024701</v>
          </cell>
          <cell r="C19306">
            <v>6.9070000000000006E-2</v>
          </cell>
        </row>
        <row r="19307">
          <cell r="B19307">
            <v>70000024702</v>
          </cell>
          <cell r="C19307">
            <v>6.9070000000000006E-2</v>
          </cell>
        </row>
        <row r="19308">
          <cell r="B19308">
            <v>70000061101</v>
          </cell>
          <cell r="C19308">
            <v>6.9070000000000006E-2</v>
          </cell>
        </row>
        <row r="19309">
          <cell r="B19309">
            <v>24385036578</v>
          </cell>
          <cell r="C19309">
            <v>6.9070000000000006E-2</v>
          </cell>
        </row>
        <row r="19310">
          <cell r="B19310">
            <v>65862077628</v>
          </cell>
          <cell r="C19310">
            <v>0.12751999999999999</v>
          </cell>
        </row>
        <row r="19311">
          <cell r="B19311">
            <v>65862077685</v>
          </cell>
          <cell r="C19311">
            <v>0.12751999999999999</v>
          </cell>
        </row>
        <row r="19312">
          <cell r="B19312" t="str">
            <v>00536247085</v>
          </cell>
          <cell r="C19312">
            <v>6.4999999999999997E-3</v>
          </cell>
        </row>
        <row r="19313">
          <cell r="B19313" t="str">
            <v>00904078816</v>
          </cell>
          <cell r="C19313">
            <v>6.4999999999999997E-3</v>
          </cell>
        </row>
        <row r="19314">
          <cell r="B19314" t="str">
            <v>00536131983</v>
          </cell>
          <cell r="C19314">
            <v>9.7099999999999999E-3</v>
          </cell>
        </row>
        <row r="19315">
          <cell r="B19315">
            <v>46122043540</v>
          </cell>
          <cell r="C19315">
            <v>9.7099999999999999E-3</v>
          </cell>
        </row>
        <row r="19316">
          <cell r="B19316">
            <v>46122043640</v>
          </cell>
          <cell r="C19316">
            <v>9.7099999999999999E-3</v>
          </cell>
        </row>
        <row r="19317">
          <cell r="B19317">
            <v>46122043740</v>
          </cell>
          <cell r="C19317">
            <v>9.7099999999999999E-3</v>
          </cell>
        </row>
        <row r="19318">
          <cell r="B19318">
            <v>70000006101</v>
          </cell>
          <cell r="C19318">
            <v>9.7099999999999999E-3</v>
          </cell>
        </row>
        <row r="19319">
          <cell r="B19319">
            <v>70000006501</v>
          </cell>
          <cell r="C19319">
            <v>9.7099999999999999E-3</v>
          </cell>
        </row>
        <row r="19320">
          <cell r="B19320" t="str">
            <v>00093545528</v>
          </cell>
          <cell r="C19320">
            <v>0.64436000000000004</v>
          </cell>
        </row>
        <row r="19321">
          <cell r="B19321" t="str">
            <v>00093545542</v>
          </cell>
          <cell r="C19321">
            <v>0.64436000000000004</v>
          </cell>
        </row>
        <row r="19322">
          <cell r="B19322">
            <v>46122039516</v>
          </cell>
          <cell r="C19322">
            <v>7.9000000000000008E-3</v>
          </cell>
        </row>
        <row r="19323">
          <cell r="B19323">
            <v>70000066301</v>
          </cell>
          <cell r="C19323">
            <v>7.9000000000000008E-3</v>
          </cell>
        </row>
        <row r="19324">
          <cell r="B19324">
            <v>68968662501</v>
          </cell>
          <cell r="C19324">
            <v>11.59355</v>
          </cell>
        </row>
        <row r="19325">
          <cell r="B19325">
            <v>68968662508</v>
          </cell>
          <cell r="C19325">
            <v>11.59355</v>
          </cell>
        </row>
        <row r="19326">
          <cell r="B19326">
            <v>68968663701</v>
          </cell>
          <cell r="C19326">
            <v>11.57464</v>
          </cell>
        </row>
        <row r="19327">
          <cell r="B19327">
            <v>68968663708</v>
          </cell>
          <cell r="C19327">
            <v>11.57464</v>
          </cell>
        </row>
        <row r="19328">
          <cell r="B19328">
            <v>68968665001</v>
          </cell>
          <cell r="C19328">
            <v>11.584910000000001</v>
          </cell>
        </row>
        <row r="19329">
          <cell r="B19329">
            <v>68968665008</v>
          </cell>
          <cell r="C19329">
            <v>11.584910000000001</v>
          </cell>
        </row>
        <row r="19330">
          <cell r="B19330">
            <v>68968667501</v>
          </cell>
          <cell r="C19330">
            <v>11.526070000000001</v>
          </cell>
        </row>
        <row r="19331">
          <cell r="B19331">
            <v>68968667508</v>
          </cell>
          <cell r="C19331">
            <v>11.526070000000001</v>
          </cell>
        </row>
        <row r="19332">
          <cell r="B19332">
            <v>68968661001</v>
          </cell>
          <cell r="C19332">
            <v>11.487500000000001</v>
          </cell>
        </row>
        <row r="19333">
          <cell r="B19333">
            <v>68968661008</v>
          </cell>
          <cell r="C19333">
            <v>11.487500000000001</v>
          </cell>
        </row>
        <row r="19334">
          <cell r="B19334" t="str">
            <v>00591569550</v>
          </cell>
          <cell r="C19334">
            <v>0.34176000000000001</v>
          </cell>
        </row>
        <row r="19335">
          <cell r="B19335" t="str">
            <v>00904688806</v>
          </cell>
          <cell r="C19335">
            <v>0.34176000000000001</v>
          </cell>
        </row>
        <row r="19336">
          <cell r="B19336">
            <v>13668048405</v>
          </cell>
          <cell r="C19336">
            <v>0.34176000000000001</v>
          </cell>
        </row>
        <row r="19337">
          <cell r="B19337">
            <v>13668048450</v>
          </cell>
          <cell r="C19337">
            <v>0.34176000000000001</v>
          </cell>
        </row>
        <row r="19338">
          <cell r="B19338">
            <v>57664085385</v>
          </cell>
          <cell r="C19338">
            <v>0.34176000000000001</v>
          </cell>
        </row>
        <row r="19339">
          <cell r="B19339">
            <v>60687033611</v>
          </cell>
          <cell r="C19339">
            <v>0.34176000000000001</v>
          </cell>
        </row>
        <row r="19340">
          <cell r="B19340">
            <v>60687033665</v>
          </cell>
          <cell r="C19340">
            <v>0.34176000000000001</v>
          </cell>
        </row>
        <row r="19341">
          <cell r="B19341">
            <v>65862021105</v>
          </cell>
          <cell r="C19341">
            <v>0.34176000000000001</v>
          </cell>
        </row>
        <row r="19342">
          <cell r="B19342">
            <v>65862021150</v>
          </cell>
          <cell r="C19342">
            <v>0.34176000000000001</v>
          </cell>
        </row>
        <row r="19343">
          <cell r="B19343">
            <v>68382031818</v>
          </cell>
          <cell r="C19343">
            <v>0.34176000000000001</v>
          </cell>
        </row>
        <row r="19344">
          <cell r="B19344" t="str">
            <v>00591569401</v>
          </cell>
          <cell r="C19344">
            <v>0.1772</v>
          </cell>
        </row>
        <row r="19345">
          <cell r="B19345" t="str">
            <v>00591569460</v>
          </cell>
          <cell r="C19345">
            <v>0.1772</v>
          </cell>
        </row>
        <row r="19346">
          <cell r="B19346">
            <v>13668048201</v>
          </cell>
          <cell r="C19346">
            <v>0.1772</v>
          </cell>
        </row>
        <row r="19347">
          <cell r="B19347">
            <v>57664085188</v>
          </cell>
          <cell r="C19347">
            <v>0.1772</v>
          </cell>
        </row>
        <row r="19348">
          <cell r="B19348">
            <v>65862020901</v>
          </cell>
          <cell r="C19348">
            <v>0.1772</v>
          </cell>
        </row>
        <row r="19349">
          <cell r="B19349">
            <v>68382031601</v>
          </cell>
          <cell r="C19349">
            <v>0.1772</v>
          </cell>
        </row>
        <row r="19350">
          <cell r="B19350" t="str">
            <v>00591315301</v>
          </cell>
          <cell r="C19350">
            <v>0.44096999999999997</v>
          </cell>
        </row>
        <row r="19351">
          <cell r="B19351">
            <v>13668048301</v>
          </cell>
          <cell r="C19351">
            <v>0.44096999999999997</v>
          </cell>
        </row>
        <row r="19352">
          <cell r="B19352">
            <v>57664085288</v>
          </cell>
          <cell r="C19352">
            <v>0.44096999999999997</v>
          </cell>
        </row>
        <row r="19353">
          <cell r="B19353">
            <v>65862021001</v>
          </cell>
          <cell r="C19353">
            <v>0.44096999999999997</v>
          </cell>
        </row>
        <row r="19354">
          <cell r="B19354">
            <v>68382031701</v>
          </cell>
          <cell r="C19354">
            <v>0.44096999999999997</v>
          </cell>
        </row>
        <row r="19355">
          <cell r="B19355">
            <v>67877043830</v>
          </cell>
          <cell r="C19355">
            <v>1.7342</v>
          </cell>
        </row>
        <row r="19356">
          <cell r="B19356">
            <v>67877043630</v>
          </cell>
          <cell r="C19356">
            <v>2.9136700000000002</v>
          </cell>
        </row>
        <row r="19357">
          <cell r="B19357">
            <v>67877043730</v>
          </cell>
          <cell r="C19357">
            <v>3.0148899999999998</v>
          </cell>
        </row>
        <row r="19358">
          <cell r="B19358">
            <v>67877057630</v>
          </cell>
          <cell r="C19358">
            <v>2.8855200000000001</v>
          </cell>
        </row>
        <row r="19359">
          <cell r="B19359">
            <v>13668048750</v>
          </cell>
          <cell r="C19359">
            <v>0.62990000000000002</v>
          </cell>
        </row>
        <row r="19360">
          <cell r="B19360">
            <v>57664085685</v>
          </cell>
          <cell r="C19360">
            <v>0.62990000000000002</v>
          </cell>
        </row>
        <row r="19361">
          <cell r="B19361">
            <v>59651033950</v>
          </cell>
          <cell r="C19361">
            <v>0.62990000000000002</v>
          </cell>
        </row>
        <row r="19362">
          <cell r="B19362">
            <v>64380015601</v>
          </cell>
          <cell r="C19362">
            <v>0.62990000000000002</v>
          </cell>
        </row>
        <row r="19363">
          <cell r="B19363">
            <v>13668048501</v>
          </cell>
          <cell r="C19363">
            <v>0.42242000000000002</v>
          </cell>
        </row>
        <row r="19364">
          <cell r="B19364">
            <v>59651033701</v>
          </cell>
          <cell r="C19364">
            <v>0.42242000000000002</v>
          </cell>
        </row>
        <row r="19365">
          <cell r="B19365">
            <v>64380015401</v>
          </cell>
          <cell r="C19365">
            <v>0.42242000000000002</v>
          </cell>
        </row>
        <row r="19366">
          <cell r="B19366">
            <v>13668048601</v>
          </cell>
          <cell r="C19366">
            <v>0.30571999999999999</v>
          </cell>
        </row>
        <row r="19367">
          <cell r="B19367">
            <v>59651033801</v>
          </cell>
          <cell r="C19367">
            <v>0.30571999999999999</v>
          </cell>
        </row>
        <row r="19368">
          <cell r="B19368">
            <v>64380015501</v>
          </cell>
          <cell r="C19368">
            <v>0.30571999999999999</v>
          </cell>
        </row>
        <row r="19369">
          <cell r="B19369" t="str">
            <v>00591564301</v>
          </cell>
          <cell r="C19369">
            <v>0.18890000000000001</v>
          </cell>
        </row>
        <row r="19370">
          <cell r="B19370" t="str">
            <v>00591564305</v>
          </cell>
          <cell r="C19370">
            <v>0.18890000000000001</v>
          </cell>
        </row>
        <row r="19371">
          <cell r="B19371">
            <v>49884025701</v>
          </cell>
          <cell r="C19371">
            <v>0.18890000000000001</v>
          </cell>
        </row>
        <row r="19372">
          <cell r="B19372">
            <v>49884025705</v>
          </cell>
          <cell r="C19372">
            <v>0.18890000000000001</v>
          </cell>
        </row>
        <row r="19373">
          <cell r="B19373">
            <v>53489038701</v>
          </cell>
          <cell r="C19373">
            <v>0.18890000000000001</v>
          </cell>
        </row>
        <row r="19374">
          <cell r="B19374">
            <v>68084020501</v>
          </cell>
          <cell r="C19374">
            <v>0.18890000000000001</v>
          </cell>
        </row>
        <row r="19375">
          <cell r="B19375">
            <v>68084020511</v>
          </cell>
          <cell r="C19375">
            <v>0.18890000000000001</v>
          </cell>
        </row>
        <row r="19376">
          <cell r="B19376" t="str">
            <v>00591564201</v>
          </cell>
          <cell r="C19376">
            <v>9.8729999999999998E-2</v>
          </cell>
        </row>
        <row r="19377">
          <cell r="B19377" t="str">
            <v>00591564205</v>
          </cell>
          <cell r="C19377">
            <v>9.8729999999999998E-2</v>
          </cell>
        </row>
        <row r="19378">
          <cell r="B19378">
            <v>49884025601</v>
          </cell>
          <cell r="C19378">
            <v>9.8729999999999998E-2</v>
          </cell>
        </row>
        <row r="19379">
          <cell r="B19379">
            <v>53489038601</v>
          </cell>
          <cell r="C19379">
            <v>9.8729999999999998E-2</v>
          </cell>
        </row>
        <row r="19380">
          <cell r="B19380">
            <v>68084020401</v>
          </cell>
          <cell r="C19380">
            <v>9.8729999999999998E-2</v>
          </cell>
        </row>
        <row r="19381">
          <cell r="B19381">
            <v>68084020411</v>
          </cell>
          <cell r="C19381">
            <v>9.8729999999999998E-2</v>
          </cell>
        </row>
        <row r="19382">
          <cell r="B19382">
            <v>61269009475</v>
          </cell>
          <cell r="C19382">
            <v>0.28104000000000001</v>
          </cell>
        </row>
        <row r="19383">
          <cell r="B19383" t="str">
            <v>00904572514</v>
          </cell>
          <cell r="C19383">
            <v>1.1860000000000001E-2</v>
          </cell>
        </row>
        <row r="19384">
          <cell r="B19384" t="str">
            <v>00904670060</v>
          </cell>
          <cell r="C19384">
            <v>3.8379999999999997E-2</v>
          </cell>
        </row>
        <row r="19385">
          <cell r="B19385">
            <v>70748032211</v>
          </cell>
          <cell r="C19385">
            <v>4.9966900000000001</v>
          </cell>
        </row>
        <row r="19386">
          <cell r="B19386">
            <v>70748032214</v>
          </cell>
          <cell r="C19386">
            <v>4.9966900000000001</v>
          </cell>
        </row>
        <row r="19387">
          <cell r="B19387">
            <v>68180015106</v>
          </cell>
          <cell r="C19387">
            <v>10.13889</v>
          </cell>
        </row>
        <row r="19388">
          <cell r="B19388">
            <v>68180015109</v>
          </cell>
          <cell r="C19388">
            <v>10.13889</v>
          </cell>
        </row>
        <row r="19389">
          <cell r="B19389">
            <v>70710115903</v>
          </cell>
          <cell r="C19389">
            <v>10.13889</v>
          </cell>
        </row>
        <row r="19390">
          <cell r="B19390">
            <v>70710115909</v>
          </cell>
          <cell r="C19390">
            <v>10.13889</v>
          </cell>
        </row>
        <row r="19391">
          <cell r="B19391">
            <v>68180015206</v>
          </cell>
          <cell r="C19391">
            <v>9.6163000000000007</v>
          </cell>
        </row>
        <row r="19392">
          <cell r="B19392">
            <v>68180015209</v>
          </cell>
          <cell r="C19392">
            <v>9.6163000000000007</v>
          </cell>
        </row>
        <row r="19393">
          <cell r="B19393">
            <v>70710116003</v>
          </cell>
          <cell r="C19393">
            <v>9.6163000000000007</v>
          </cell>
        </row>
        <row r="19394">
          <cell r="B19394">
            <v>70710116009</v>
          </cell>
          <cell r="C19394">
            <v>9.6163000000000007</v>
          </cell>
        </row>
        <row r="19395">
          <cell r="B19395">
            <v>57237001106</v>
          </cell>
          <cell r="C19395">
            <v>0.36264000000000002</v>
          </cell>
        </row>
        <row r="19396">
          <cell r="B19396">
            <v>65862002106</v>
          </cell>
          <cell r="C19396">
            <v>0.36264000000000002</v>
          </cell>
        </row>
        <row r="19397">
          <cell r="B19397">
            <v>72578010369</v>
          </cell>
          <cell r="C19397">
            <v>0.36264000000000002</v>
          </cell>
        </row>
        <row r="19398">
          <cell r="B19398">
            <v>72578010384</v>
          </cell>
          <cell r="C19398">
            <v>0.36264000000000002</v>
          </cell>
        </row>
        <row r="19399">
          <cell r="B19399" t="str">
            <v>00378351501</v>
          </cell>
          <cell r="C19399">
            <v>7.1190000000000003E-2</v>
          </cell>
        </row>
        <row r="19400">
          <cell r="B19400" t="str">
            <v>00378351510</v>
          </cell>
          <cell r="C19400">
            <v>7.1190000000000003E-2</v>
          </cell>
        </row>
        <row r="19401">
          <cell r="B19401" t="str">
            <v>00378351593</v>
          </cell>
          <cell r="C19401">
            <v>7.1190000000000003E-2</v>
          </cell>
        </row>
        <row r="19402">
          <cell r="B19402" t="str">
            <v>00904651961</v>
          </cell>
          <cell r="C19402">
            <v>7.1190000000000003E-2</v>
          </cell>
        </row>
        <row r="19403">
          <cell r="B19403">
            <v>13107003105</v>
          </cell>
          <cell r="C19403">
            <v>7.1190000000000003E-2</v>
          </cell>
        </row>
        <row r="19404">
          <cell r="B19404">
            <v>13107003130</v>
          </cell>
          <cell r="C19404">
            <v>7.1190000000000003E-2</v>
          </cell>
        </row>
        <row r="19405">
          <cell r="B19405">
            <v>13107003134</v>
          </cell>
          <cell r="C19405">
            <v>7.1190000000000003E-2</v>
          </cell>
        </row>
        <row r="19406">
          <cell r="B19406">
            <v>51079008601</v>
          </cell>
          <cell r="C19406">
            <v>7.1190000000000003E-2</v>
          </cell>
        </row>
        <row r="19407">
          <cell r="B19407">
            <v>51079008620</v>
          </cell>
          <cell r="C19407">
            <v>7.1190000000000003E-2</v>
          </cell>
        </row>
        <row r="19408">
          <cell r="B19408">
            <v>57237000805</v>
          </cell>
          <cell r="C19408">
            <v>7.1190000000000003E-2</v>
          </cell>
        </row>
        <row r="19409">
          <cell r="B19409">
            <v>57237000830</v>
          </cell>
          <cell r="C19409">
            <v>7.1190000000000003E-2</v>
          </cell>
        </row>
        <row r="19410">
          <cell r="B19410">
            <v>57664049918</v>
          </cell>
          <cell r="C19410">
            <v>7.1190000000000003E-2</v>
          </cell>
        </row>
        <row r="19411">
          <cell r="B19411">
            <v>57664049983</v>
          </cell>
          <cell r="C19411">
            <v>7.1190000000000003E-2</v>
          </cell>
        </row>
        <row r="19412">
          <cell r="B19412">
            <v>60505024701</v>
          </cell>
          <cell r="C19412">
            <v>7.1190000000000003E-2</v>
          </cell>
        </row>
        <row r="19413">
          <cell r="B19413">
            <v>60505024708</v>
          </cell>
          <cell r="C19413">
            <v>7.1190000000000003E-2</v>
          </cell>
        </row>
        <row r="19414">
          <cell r="B19414">
            <v>63739009810</v>
          </cell>
          <cell r="C19414">
            <v>7.1190000000000003E-2</v>
          </cell>
        </row>
        <row r="19415">
          <cell r="B19415">
            <v>65862003130</v>
          </cell>
          <cell r="C19415">
            <v>7.1190000000000003E-2</v>
          </cell>
        </row>
        <row r="19416">
          <cell r="B19416">
            <v>66993060704</v>
          </cell>
          <cell r="C19416">
            <v>7.1190000000000003E-2</v>
          </cell>
        </row>
        <row r="19417">
          <cell r="B19417">
            <v>66993060730</v>
          </cell>
          <cell r="C19417">
            <v>7.1190000000000003E-2</v>
          </cell>
        </row>
        <row r="19418">
          <cell r="B19418">
            <v>68084011901</v>
          </cell>
          <cell r="C19418">
            <v>7.1190000000000003E-2</v>
          </cell>
        </row>
        <row r="19419">
          <cell r="B19419">
            <v>68084011911</v>
          </cell>
          <cell r="C19419">
            <v>7.1190000000000003E-2</v>
          </cell>
        </row>
        <row r="19420">
          <cell r="B19420">
            <v>57237001206</v>
          </cell>
          <cell r="C19420">
            <v>0.40947</v>
          </cell>
        </row>
        <row r="19421">
          <cell r="B19421">
            <v>65862002206</v>
          </cell>
          <cell r="C19421">
            <v>0.40947</v>
          </cell>
        </row>
        <row r="19422">
          <cell r="B19422">
            <v>72578010469</v>
          </cell>
          <cell r="C19422">
            <v>0.40947</v>
          </cell>
        </row>
        <row r="19423">
          <cell r="B19423">
            <v>72578010484</v>
          </cell>
          <cell r="C19423">
            <v>0.40947</v>
          </cell>
        </row>
        <row r="19424">
          <cell r="B19424" t="str">
            <v>00378353001</v>
          </cell>
          <cell r="C19424">
            <v>8.9630000000000001E-2</v>
          </cell>
        </row>
        <row r="19425">
          <cell r="B19425" t="str">
            <v>00378353005</v>
          </cell>
          <cell r="C19425">
            <v>8.9630000000000001E-2</v>
          </cell>
        </row>
        <row r="19426">
          <cell r="B19426" t="str">
            <v>00378353093</v>
          </cell>
          <cell r="C19426">
            <v>8.9630000000000001E-2</v>
          </cell>
        </row>
        <row r="19427">
          <cell r="B19427">
            <v>13107000305</v>
          </cell>
          <cell r="C19427">
            <v>8.9630000000000001E-2</v>
          </cell>
        </row>
        <row r="19428">
          <cell r="B19428">
            <v>13107000330</v>
          </cell>
          <cell r="C19428">
            <v>8.9630000000000001E-2</v>
          </cell>
        </row>
        <row r="19429">
          <cell r="B19429">
            <v>13107000334</v>
          </cell>
          <cell r="C19429">
            <v>8.9630000000000001E-2</v>
          </cell>
        </row>
        <row r="19430">
          <cell r="B19430">
            <v>51079008701</v>
          </cell>
          <cell r="C19430">
            <v>8.9630000000000001E-2</v>
          </cell>
        </row>
        <row r="19431">
          <cell r="B19431">
            <v>51079008720</v>
          </cell>
          <cell r="C19431">
            <v>8.9630000000000001E-2</v>
          </cell>
        </row>
        <row r="19432">
          <cell r="B19432">
            <v>57237000905</v>
          </cell>
          <cell r="C19432">
            <v>8.9630000000000001E-2</v>
          </cell>
        </row>
        <row r="19433">
          <cell r="B19433">
            <v>57237000930</v>
          </cell>
          <cell r="C19433">
            <v>8.9630000000000001E-2</v>
          </cell>
        </row>
        <row r="19434">
          <cell r="B19434">
            <v>57664050018</v>
          </cell>
          <cell r="C19434">
            <v>8.9630000000000001E-2</v>
          </cell>
        </row>
        <row r="19435">
          <cell r="B19435">
            <v>57664050083</v>
          </cell>
          <cell r="C19435">
            <v>8.9630000000000001E-2</v>
          </cell>
        </row>
        <row r="19436">
          <cell r="B19436">
            <v>60505024801</v>
          </cell>
          <cell r="C19436">
            <v>8.9630000000000001E-2</v>
          </cell>
        </row>
        <row r="19437">
          <cell r="B19437">
            <v>60505024808</v>
          </cell>
          <cell r="C19437">
            <v>8.9630000000000001E-2</v>
          </cell>
        </row>
        <row r="19438">
          <cell r="B19438">
            <v>65862000330</v>
          </cell>
          <cell r="C19438">
            <v>8.9630000000000001E-2</v>
          </cell>
        </row>
        <row r="19439">
          <cell r="B19439">
            <v>66993060804</v>
          </cell>
          <cell r="C19439">
            <v>8.9630000000000001E-2</v>
          </cell>
        </row>
        <row r="19440">
          <cell r="B19440">
            <v>66993060830</v>
          </cell>
          <cell r="C19440">
            <v>8.9630000000000001E-2</v>
          </cell>
        </row>
        <row r="19441">
          <cell r="B19441">
            <v>68084012001</v>
          </cell>
          <cell r="C19441">
            <v>8.9630000000000001E-2</v>
          </cell>
        </row>
        <row r="19442">
          <cell r="B19442">
            <v>68084012011</v>
          </cell>
          <cell r="C19442">
            <v>8.9630000000000001E-2</v>
          </cell>
        </row>
        <row r="19443">
          <cell r="B19443">
            <v>57237001306</v>
          </cell>
          <cell r="C19443">
            <v>0.49463000000000001</v>
          </cell>
        </row>
        <row r="19444">
          <cell r="B19444">
            <v>65862002306</v>
          </cell>
          <cell r="C19444">
            <v>0.49463000000000001</v>
          </cell>
        </row>
        <row r="19445">
          <cell r="B19445">
            <v>72578010569</v>
          </cell>
          <cell r="C19445">
            <v>0.49463000000000001</v>
          </cell>
        </row>
        <row r="19446">
          <cell r="B19446">
            <v>72578010584</v>
          </cell>
          <cell r="C19446">
            <v>0.49463000000000001</v>
          </cell>
        </row>
        <row r="19447">
          <cell r="B19447" t="str">
            <v>00378354501</v>
          </cell>
          <cell r="C19447">
            <v>0.11527</v>
          </cell>
        </row>
        <row r="19448">
          <cell r="B19448" t="str">
            <v>00378354505</v>
          </cell>
          <cell r="C19448">
            <v>0.11527</v>
          </cell>
        </row>
        <row r="19449">
          <cell r="B19449" t="str">
            <v>00378354593</v>
          </cell>
          <cell r="C19449">
            <v>0.11527</v>
          </cell>
        </row>
        <row r="19450">
          <cell r="B19450">
            <v>13107003205</v>
          </cell>
          <cell r="C19450">
            <v>0.11527</v>
          </cell>
        </row>
        <row r="19451">
          <cell r="B19451">
            <v>13107003234</v>
          </cell>
          <cell r="C19451">
            <v>0.11527</v>
          </cell>
        </row>
        <row r="19452">
          <cell r="B19452">
            <v>51079008801</v>
          </cell>
          <cell r="C19452">
            <v>0.11527</v>
          </cell>
        </row>
        <row r="19453">
          <cell r="B19453">
            <v>51079008820</v>
          </cell>
          <cell r="C19453">
            <v>0.11527</v>
          </cell>
        </row>
        <row r="19454">
          <cell r="B19454">
            <v>57237001005</v>
          </cell>
          <cell r="C19454">
            <v>0.11527</v>
          </cell>
        </row>
        <row r="19455">
          <cell r="B19455">
            <v>57237001030</v>
          </cell>
          <cell r="C19455">
            <v>0.11527</v>
          </cell>
        </row>
        <row r="19456">
          <cell r="B19456">
            <v>57664050183</v>
          </cell>
          <cell r="C19456">
            <v>0.11527</v>
          </cell>
        </row>
        <row r="19457">
          <cell r="B19457">
            <v>60505024901</v>
          </cell>
          <cell r="C19457">
            <v>0.11527</v>
          </cell>
        </row>
        <row r="19458">
          <cell r="B19458">
            <v>60505024908</v>
          </cell>
          <cell r="C19458">
            <v>0.11527</v>
          </cell>
        </row>
        <row r="19459">
          <cell r="B19459">
            <v>65862003230</v>
          </cell>
          <cell r="C19459">
            <v>0.11527</v>
          </cell>
        </row>
        <row r="19460">
          <cell r="B19460">
            <v>66993060904</v>
          </cell>
          <cell r="C19460">
            <v>0.11527</v>
          </cell>
        </row>
        <row r="19461">
          <cell r="B19461">
            <v>66993060930</v>
          </cell>
          <cell r="C19461">
            <v>0.11527</v>
          </cell>
        </row>
        <row r="19462">
          <cell r="B19462">
            <v>68084012101</v>
          </cell>
          <cell r="C19462">
            <v>0.11527</v>
          </cell>
        </row>
        <row r="19463">
          <cell r="B19463">
            <v>68084012111</v>
          </cell>
          <cell r="C19463">
            <v>0.11527</v>
          </cell>
        </row>
        <row r="19464">
          <cell r="B19464">
            <v>13107000105</v>
          </cell>
          <cell r="C19464">
            <v>0.37586000000000003</v>
          </cell>
        </row>
        <row r="19465">
          <cell r="B19465">
            <v>13107000130</v>
          </cell>
          <cell r="C19465">
            <v>0.37586000000000003</v>
          </cell>
        </row>
        <row r="19466">
          <cell r="B19466">
            <v>57237000705</v>
          </cell>
          <cell r="C19466">
            <v>0.37586000000000003</v>
          </cell>
        </row>
        <row r="19467">
          <cell r="B19467">
            <v>57237000730</v>
          </cell>
          <cell r="C19467">
            <v>0.37586000000000003</v>
          </cell>
        </row>
        <row r="19468">
          <cell r="B19468">
            <v>57664051083</v>
          </cell>
          <cell r="C19468">
            <v>0.37586000000000003</v>
          </cell>
        </row>
        <row r="19469">
          <cell r="B19469">
            <v>60687058411</v>
          </cell>
          <cell r="C19469">
            <v>0.37586000000000003</v>
          </cell>
        </row>
        <row r="19470">
          <cell r="B19470">
            <v>60687058421</v>
          </cell>
          <cell r="C19470">
            <v>0.37586000000000003</v>
          </cell>
        </row>
        <row r="19471">
          <cell r="B19471">
            <v>66993060604</v>
          </cell>
          <cell r="C19471">
            <v>0.37586000000000003</v>
          </cell>
        </row>
        <row r="19472">
          <cell r="B19472">
            <v>66993060630</v>
          </cell>
          <cell r="C19472">
            <v>0.37586000000000003</v>
          </cell>
        </row>
        <row r="19473">
          <cell r="B19473">
            <v>72603055801</v>
          </cell>
          <cell r="C19473">
            <v>0.37586000000000003</v>
          </cell>
        </row>
        <row r="19474">
          <cell r="B19474">
            <v>72603055802</v>
          </cell>
          <cell r="C19474">
            <v>0.37586000000000003</v>
          </cell>
        </row>
        <row r="19475">
          <cell r="B19475" t="str">
            <v>00299598035</v>
          </cell>
          <cell r="C19475">
            <v>21.321380000000001</v>
          </cell>
        </row>
        <row r="19476">
          <cell r="B19476">
            <v>59762500701</v>
          </cell>
          <cell r="C19476">
            <v>0.48421999999999998</v>
          </cell>
        </row>
        <row r="19477">
          <cell r="B19477">
            <v>59762500702</v>
          </cell>
          <cell r="C19477">
            <v>0.48421999999999998</v>
          </cell>
        </row>
        <row r="19478">
          <cell r="B19478">
            <v>60687073501</v>
          </cell>
          <cell r="C19478">
            <v>0.48421999999999998</v>
          </cell>
        </row>
        <row r="19479">
          <cell r="B19479">
            <v>60687073511</v>
          </cell>
          <cell r="C19479">
            <v>0.48421999999999998</v>
          </cell>
        </row>
        <row r="19480">
          <cell r="B19480">
            <v>70954044310</v>
          </cell>
          <cell r="C19480">
            <v>0.48421999999999998</v>
          </cell>
        </row>
        <row r="19481">
          <cell r="B19481">
            <v>70954044320</v>
          </cell>
          <cell r="C19481">
            <v>0.48421999999999998</v>
          </cell>
        </row>
        <row r="19482">
          <cell r="B19482">
            <v>43393002304</v>
          </cell>
          <cell r="C19482">
            <v>0.63034000000000001</v>
          </cell>
        </row>
        <row r="19483">
          <cell r="B19483">
            <v>43393002404</v>
          </cell>
          <cell r="C19483">
            <v>0.63034000000000001</v>
          </cell>
        </row>
        <row r="19484">
          <cell r="B19484">
            <v>43393020004</v>
          </cell>
          <cell r="C19484">
            <v>0.63034000000000001</v>
          </cell>
        </row>
        <row r="19485">
          <cell r="B19485">
            <v>43393020048</v>
          </cell>
          <cell r="C19485">
            <v>0.63034000000000001</v>
          </cell>
        </row>
        <row r="19486">
          <cell r="B19486">
            <v>43393020060</v>
          </cell>
          <cell r="C19486">
            <v>0.63034000000000001</v>
          </cell>
        </row>
        <row r="19487">
          <cell r="B19487">
            <v>50268055560</v>
          </cell>
          <cell r="C19487">
            <v>0.63034000000000001</v>
          </cell>
        </row>
        <row r="19488">
          <cell r="B19488">
            <v>59762500801</v>
          </cell>
          <cell r="C19488">
            <v>0.63034000000000001</v>
          </cell>
        </row>
        <row r="19489">
          <cell r="B19489">
            <v>59762500802</v>
          </cell>
          <cell r="C19489">
            <v>0.63034000000000001</v>
          </cell>
        </row>
        <row r="19490">
          <cell r="B19490">
            <v>60687074601</v>
          </cell>
          <cell r="C19490">
            <v>0.63034000000000001</v>
          </cell>
        </row>
        <row r="19491">
          <cell r="B19491">
            <v>60687074611</v>
          </cell>
          <cell r="C19491">
            <v>0.63034000000000001</v>
          </cell>
        </row>
        <row r="19492">
          <cell r="B19492">
            <v>63704000801</v>
          </cell>
          <cell r="C19492">
            <v>0.63034000000000001</v>
          </cell>
        </row>
        <row r="19493">
          <cell r="B19493">
            <v>70954044410</v>
          </cell>
          <cell r="C19493">
            <v>0.63034000000000001</v>
          </cell>
        </row>
        <row r="19494">
          <cell r="B19494">
            <v>70954044420</v>
          </cell>
          <cell r="C19494">
            <v>0.63034000000000001</v>
          </cell>
        </row>
        <row r="19495">
          <cell r="B19495">
            <v>59467031801</v>
          </cell>
          <cell r="C19495">
            <v>6.0372500000000002</v>
          </cell>
        </row>
        <row r="19496">
          <cell r="B19496">
            <v>59467031810</v>
          </cell>
          <cell r="C19496">
            <v>6.0372500000000002</v>
          </cell>
        </row>
        <row r="19497">
          <cell r="B19497">
            <v>59467031830</v>
          </cell>
          <cell r="C19497">
            <v>6.0372500000000002</v>
          </cell>
        </row>
        <row r="19498">
          <cell r="B19498" t="str">
            <v>00904679104</v>
          </cell>
          <cell r="C19498">
            <v>0.28642000000000001</v>
          </cell>
        </row>
        <row r="19499">
          <cell r="B19499">
            <v>23155060403</v>
          </cell>
          <cell r="C19499">
            <v>0.28642000000000001</v>
          </cell>
        </row>
        <row r="19500">
          <cell r="B19500">
            <v>23155060409</v>
          </cell>
          <cell r="C19500">
            <v>0.28642000000000001</v>
          </cell>
        </row>
        <row r="19501">
          <cell r="B19501">
            <v>50268057011</v>
          </cell>
          <cell r="C19501">
            <v>0.28642000000000001</v>
          </cell>
        </row>
        <row r="19502">
          <cell r="B19502">
            <v>50268057012</v>
          </cell>
          <cell r="C19502">
            <v>0.28642000000000001</v>
          </cell>
        </row>
        <row r="19503">
          <cell r="B19503">
            <v>55253080130</v>
          </cell>
          <cell r="C19503">
            <v>0.28642000000000001</v>
          </cell>
        </row>
        <row r="19504">
          <cell r="B19504">
            <v>57237015430</v>
          </cell>
          <cell r="C19504">
            <v>0.28642000000000001</v>
          </cell>
        </row>
        <row r="19505">
          <cell r="B19505">
            <v>57237015490</v>
          </cell>
          <cell r="C19505">
            <v>0.28642000000000001</v>
          </cell>
        </row>
        <row r="19506">
          <cell r="B19506">
            <v>60505252601</v>
          </cell>
          <cell r="C19506">
            <v>0.28642000000000001</v>
          </cell>
        </row>
        <row r="19507">
          <cell r="B19507">
            <v>60505252603</v>
          </cell>
          <cell r="C19507">
            <v>0.28642000000000001</v>
          </cell>
        </row>
        <row r="19508">
          <cell r="B19508">
            <v>62332038530</v>
          </cell>
          <cell r="C19508">
            <v>0.28642000000000001</v>
          </cell>
        </row>
        <row r="19509">
          <cell r="B19509">
            <v>62332038590</v>
          </cell>
          <cell r="C19509">
            <v>0.28642000000000001</v>
          </cell>
        </row>
        <row r="19510">
          <cell r="B19510">
            <v>65862060101</v>
          </cell>
          <cell r="C19510">
            <v>0.28642000000000001</v>
          </cell>
        </row>
        <row r="19511">
          <cell r="B19511">
            <v>65862060130</v>
          </cell>
          <cell r="C19511">
            <v>0.28642000000000001</v>
          </cell>
        </row>
        <row r="19512">
          <cell r="B19512">
            <v>68084062111</v>
          </cell>
          <cell r="C19512">
            <v>0.28642000000000001</v>
          </cell>
        </row>
        <row r="19513">
          <cell r="B19513">
            <v>68084062121</v>
          </cell>
          <cell r="C19513">
            <v>0.28642000000000001</v>
          </cell>
        </row>
        <row r="19514">
          <cell r="B19514">
            <v>69452034213</v>
          </cell>
          <cell r="C19514">
            <v>0.28642000000000001</v>
          </cell>
        </row>
        <row r="19515">
          <cell r="B19515">
            <v>72578000506</v>
          </cell>
          <cell r="C19515">
            <v>0.28642000000000001</v>
          </cell>
        </row>
        <row r="19516">
          <cell r="B19516">
            <v>72578000516</v>
          </cell>
          <cell r="C19516">
            <v>0.28642000000000001</v>
          </cell>
        </row>
        <row r="19517">
          <cell r="B19517" t="str">
            <v>00904679204</v>
          </cell>
          <cell r="C19517">
            <v>0.37048999999999999</v>
          </cell>
        </row>
        <row r="19518">
          <cell r="B19518">
            <v>23155060503</v>
          </cell>
          <cell r="C19518">
            <v>0.37048999999999999</v>
          </cell>
        </row>
        <row r="19519">
          <cell r="B19519">
            <v>23155060509</v>
          </cell>
          <cell r="C19519">
            <v>0.37048999999999999</v>
          </cell>
        </row>
        <row r="19520">
          <cell r="B19520">
            <v>23155086203</v>
          </cell>
          <cell r="C19520">
            <v>0.37048999999999999</v>
          </cell>
        </row>
        <row r="19521">
          <cell r="B19521">
            <v>23155086209</v>
          </cell>
          <cell r="C19521">
            <v>0.37048999999999999</v>
          </cell>
        </row>
        <row r="19522">
          <cell r="B19522">
            <v>50268057111</v>
          </cell>
          <cell r="C19522">
            <v>0.37048999999999999</v>
          </cell>
        </row>
        <row r="19523">
          <cell r="B19523">
            <v>50268057112</v>
          </cell>
          <cell r="C19523">
            <v>0.37048999999999999</v>
          </cell>
        </row>
        <row r="19524">
          <cell r="B19524">
            <v>55253080230</v>
          </cell>
          <cell r="C19524">
            <v>0.37048999999999999</v>
          </cell>
        </row>
        <row r="19525">
          <cell r="B19525">
            <v>55253080290</v>
          </cell>
          <cell r="C19525">
            <v>0.37048999999999999</v>
          </cell>
        </row>
        <row r="19526">
          <cell r="B19526">
            <v>57237015530</v>
          </cell>
          <cell r="C19526">
            <v>0.37048999999999999</v>
          </cell>
        </row>
        <row r="19527">
          <cell r="B19527">
            <v>57237015590</v>
          </cell>
          <cell r="C19527">
            <v>0.37048999999999999</v>
          </cell>
        </row>
        <row r="19528">
          <cell r="B19528">
            <v>60505252701</v>
          </cell>
          <cell r="C19528">
            <v>0.37048999999999999</v>
          </cell>
        </row>
        <row r="19529">
          <cell r="B19529">
            <v>60505252703</v>
          </cell>
          <cell r="C19529">
            <v>0.37048999999999999</v>
          </cell>
        </row>
        <row r="19530">
          <cell r="B19530">
            <v>62332038630</v>
          </cell>
          <cell r="C19530">
            <v>0.37048999999999999</v>
          </cell>
        </row>
        <row r="19531">
          <cell r="B19531">
            <v>62332038690</v>
          </cell>
          <cell r="C19531">
            <v>0.37048999999999999</v>
          </cell>
        </row>
        <row r="19532">
          <cell r="B19532">
            <v>65862060201</v>
          </cell>
          <cell r="C19532">
            <v>0.37048999999999999</v>
          </cell>
        </row>
        <row r="19533">
          <cell r="B19533">
            <v>65862060230</v>
          </cell>
          <cell r="C19533">
            <v>0.37048999999999999</v>
          </cell>
        </row>
        <row r="19534">
          <cell r="B19534">
            <v>68084072111</v>
          </cell>
          <cell r="C19534">
            <v>0.37048999999999999</v>
          </cell>
        </row>
        <row r="19535">
          <cell r="B19535">
            <v>68084072121</v>
          </cell>
          <cell r="C19535">
            <v>0.37048999999999999</v>
          </cell>
        </row>
        <row r="19536">
          <cell r="B19536">
            <v>69452034313</v>
          </cell>
          <cell r="C19536">
            <v>0.37048999999999999</v>
          </cell>
        </row>
        <row r="19537">
          <cell r="B19537">
            <v>69452034319</v>
          </cell>
          <cell r="C19537">
            <v>0.37048999999999999</v>
          </cell>
        </row>
        <row r="19538">
          <cell r="B19538">
            <v>72578000601</v>
          </cell>
          <cell r="C19538">
            <v>0.37048999999999999</v>
          </cell>
        </row>
        <row r="19539">
          <cell r="B19539">
            <v>72578000606</v>
          </cell>
          <cell r="C19539">
            <v>0.37048999999999999</v>
          </cell>
        </row>
        <row r="19540">
          <cell r="B19540">
            <v>72578000616</v>
          </cell>
          <cell r="C19540">
            <v>0.37048999999999999</v>
          </cell>
        </row>
        <row r="19541">
          <cell r="B19541" t="str">
            <v>00093515001</v>
          </cell>
          <cell r="C19541">
            <v>0.97865000000000002</v>
          </cell>
        </row>
        <row r="19542">
          <cell r="B19542">
            <v>68462020801</v>
          </cell>
          <cell r="C19542">
            <v>0.97865000000000002</v>
          </cell>
        </row>
        <row r="19543">
          <cell r="B19543" t="str">
            <v>00093001701</v>
          </cell>
          <cell r="C19543">
            <v>0.95984999999999998</v>
          </cell>
        </row>
        <row r="19544">
          <cell r="B19544">
            <v>68462020901</v>
          </cell>
          <cell r="C19544">
            <v>0.95984999999999998</v>
          </cell>
        </row>
        <row r="19545">
          <cell r="B19545" t="str">
            <v>00713063437</v>
          </cell>
          <cell r="C19545">
            <v>0.27665000000000001</v>
          </cell>
        </row>
        <row r="19546">
          <cell r="B19546">
            <v>45802025742</v>
          </cell>
          <cell r="C19546">
            <v>0.27665000000000001</v>
          </cell>
        </row>
        <row r="19547">
          <cell r="B19547" t="str">
            <v>00713063415</v>
          </cell>
          <cell r="C19547">
            <v>0.45461000000000001</v>
          </cell>
        </row>
        <row r="19548">
          <cell r="B19548">
            <v>45802025735</v>
          </cell>
          <cell r="C19548">
            <v>0.45461000000000001</v>
          </cell>
        </row>
        <row r="19549">
          <cell r="B19549" t="str">
            <v>00713063537</v>
          </cell>
          <cell r="C19549">
            <v>0.23927000000000001</v>
          </cell>
        </row>
        <row r="19550">
          <cell r="B19550">
            <v>45802011942</v>
          </cell>
          <cell r="C19550">
            <v>0.23927000000000001</v>
          </cell>
        </row>
        <row r="19551">
          <cell r="B19551" t="str">
            <v>00713063515</v>
          </cell>
          <cell r="C19551">
            <v>0.30808999999999997</v>
          </cell>
        </row>
        <row r="19552">
          <cell r="B19552">
            <v>45802011937</v>
          </cell>
          <cell r="C19552">
            <v>0.30808999999999997</v>
          </cell>
        </row>
        <row r="19553">
          <cell r="B19553">
            <v>21922007201</v>
          </cell>
          <cell r="C19553">
            <v>0.42188999999999999</v>
          </cell>
        </row>
        <row r="19554">
          <cell r="B19554">
            <v>45802011846</v>
          </cell>
          <cell r="C19554">
            <v>0.42188999999999999</v>
          </cell>
        </row>
        <row r="19555">
          <cell r="B19555">
            <v>21922007221</v>
          </cell>
          <cell r="C19555">
            <v>0.47139999999999999</v>
          </cell>
        </row>
        <row r="19556">
          <cell r="B19556">
            <v>45802011859</v>
          </cell>
          <cell r="C19556">
            <v>0.47139999999999999</v>
          </cell>
        </row>
        <row r="19557">
          <cell r="B19557">
            <v>59651040217</v>
          </cell>
          <cell r="C19557">
            <v>1.76136</v>
          </cell>
        </row>
        <row r="19558">
          <cell r="B19558">
            <v>60505083001</v>
          </cell>
          <cell r="C19558">
            <v>1.76136</v>
          </cell>
        </row>
        <row r="19559">
          <cell r="B19559">
            <v>65162089129</v>
          </cell>
          <cell r="C19559">
            <v>1.76136</v>
          </cell>
        </row>
        <row r="19560">
          <cell r="B19560">
            <v>16714036001</v>
          </cell>
          <cell r="C19560">
            <v>0.12751999999999999</v>
          </cell>
        </row>
        <row r="19561">
          <cell r="B19561">
            <v>16714036004</v>
          </cell>
          <cell r="C19561">
            <v>0.12751999999999999</v>
          </cell>
        </row>
        <row r="19562">
          <cell r="B19562" t="str">
            <v>00904680806</v>
          </cell>
          <cell r="C19562">
            <v>5.2089999999999997E-2</v>
          </cell>
        </row>
        <row r="19563">
          <cell r="B19563" t="str">
            <v>00904680861</v>
          </cell>
          <cell r="C19563">
            <v>5.2089999999999997E-2</v>
          </cell>
        </row>
        <row r="19564">
          <cell r="B19564">
            <v>13668008105</v>
          </cell>
          <cell r="C19564">
            <v>5.2089999999999997E-2</v>
          </cell>
        </row>
        <row r="19565">
          <cell r="B19565">
            <v>13668008130</v>
          </cell>
          <cell r="C19565">
            <v>5.2089999999999997E-2</v>
          </cell>
        </row>
        <row r="19566">
          <cell r="B19566">
            <v>13668008190</v>
          </cell>
          <cell r="C19566">
            <v>5.2089999999999997E-2</v>
          </cell>
        </row>
        <row r="19567">
          <cell r="B19567">
            <v>16571010009</v>
          </cell>
          <cell r="C19567">
            <v>5.2089999999999997E-2</v>
          </cell>
        </row>
        <row r="19568">
          <cell r="B19568">
            <v>16571010010</v>
          </cell>
          <cell r="C19568">
            <v>5.2089999999999997E-2</v>
          </cell>
        </row>
        <row r="19569">
          <cell r="B19569">
            <v>16729011910</v>
          </cell>
          <cell r="C19569">
            <v>5.2089999999999997E-2</v>
          </cell>
        </row>
        <row r="19570">
          <cell r="B19570">
            <v>16729011917</v>
          </cell>
          <cell r="C19570">
            <v>5.2089999999999997E-2</v>
          </cell>
        </row>
        <row r="19571">
          <cell r="B19571">
            <v>29300022010</v>
          </cell>
          <cell r="C19571">
            <v>5.2089999999999997E-2</v>
          </cell>
        </row>
        <row r="19572">
          <cell r="B19572">
            <v>29300022013</v>
          </cell>
          <cell r="C19572">
            <v>5.2089999999999997E-2</v>
          </cell>
        </row>
        <row r="19573">
          <cell r="B19573">
            <v>29300022019</v>
          </cell>
          <cell r="C19573">
            <v>5.2089999999999997E-2</v>
          </cell>
        </row>
        <row r="19574">
          <cell r="B19574">
            <v>31722072610</v>
          </cell>
          <cell r="C19574">
            <v>5.2089999999999997E-2</v>
          </cell>
        </row>
        <row r="19575">
          <cell r="B19575">
            <v>31722072630</v>
          </cell>
          <cell r="C19575">
            <v>5.2089999999999997E-2</v>
          </cell>
        </row>
        <row r="19576">
          <cell r="B19576">
            <v>31722072690</v>
          </cell>
          <cell r="C19576">
            <v>5.2089999999999997E-2</v>
          </cell>
        </row>
        <row r="19577">
          <cell r="B19577">
            <v>33342010207</v>
          </cell>
          <cell r="C19577">
            <v>5.2089999999999997E-2</v>
          </cell>
        </row>
        <row r="19578">
          <cell r="B19578">
            <v>33342010210</v>
          </cell>
          <cell r="C19578">
            <v>5.2089999999999997E-2</v>
          </cell>
        </row>
        <row r="19579">
          <cell r="B19579">
            <v>33342010215</v>
          </cell>
          <cell r="C19579">
            <v>5.2089999999999997E-2</v>
          </cell>
        </row>
        <row r="19580">
          <cell r="B19580">
            <v>50268055611</v>
          </cell>
          <cell r="C19580">
            <v>5.2089999999999997E-2</v>
          </cell>
        </row>
        <row r="19581">
          <cell r="B19581">
            <v>50268055615</v>
          </cell>
          <cell r="C19581">
            <v>5.2089999999999997E-2</v>
          </cell>
        </row>
        <row r="19582">
          <cell r="B19582">
            <v>55111072510</v>
          </cell>
          <cell r="C19582">
            <v>5.2089999999999997E-2</v>
          </cell>
        </row>
        <row r="19583">
          <cell r="B19583">
            <v>55111072530</v>
          </cell>
          <cell r="C19583">
            <v>5.2089999999999997E-2</v>
          </cell>
        </row>
        <row r="19584">
          <cell r="B19584">
            <v>55111072590</v>
          </cell>
          <cell r="C19584">
            <v>5.2089999999999997E-2</v>
          </cell>
        </row>
        <row r="19585">
          <cell r="B19585">
            <v>65862057490</v>
          </cell>
          <cell r="C19585">
            <v>5.2089999999999997E-2</v>
          </cell>
        </row>
        <row r="19586">
          <cell r="B19586">
            <v>68001036103</v>
          </cell>
          <cell r="C19586">
            <v>5.2089999999999997E-2</v>
          </cell>
        </row>
        <row r="19587">
          <cell r="B19587">
            <v>68001036104</v>
          </cell>
          <cell r="C19587">
            <v>5.2089999999999997E-2</v>
          </cell>
        </row>
        <row r="19588">
          <cell r="B19588">
            <v>68001036105</v>
          </cell>
          <cell r="C19588">
            <v>5.2089999999999997E-2</v>
          </cell>
        </row>
        <row r="19589">
          <cell r="B19589">
            <v>68084087501</v>
          </cell>
          <cell r="C19589">
            <v>5.2089999999999997E-2</v>
          </cell>
        </row>
        <row r="19590">
          <cell r="B19590">
            <v>68084087511</v>
          </cell>
          <cell r="C19590">
            <v>5.2089999999999997E-2</v>
          </cell>
        </row>
        <row r="19591">
          <cell r="B19591">
            <v>68645056054</v>
          </cell>
          <cell r="C19591">
            <v>5.2089999999999997E-2</v>
          </cell>
        </row>
        <row r="19592">
          <cell r="B19592">
            <v>69367028705</v>
          </cell>
          <cell r="C19592">
            <v>5.2089999999999997E-2</v>
          </cell>
        </row>
        <row r="19593">
          <cell r="B19593">
            <v>69367028709</v>
          </cell>
          <cell r="C19593">
            <v>5.2089999999999997E-2</v>
          </cell>
        </row>
        <row r="19594">
          <cell r="B19594">
            <v>82009000910</v>
          </cell>
          <cell r="C19594">
            <v>5.2089999999999997E-2</v>
          </cell>
        </row>
        <row r="19595">
          <cell r="B19595">
            <v>13668053111</v>
          </cell>
          <cell r="C19595">
            <v>1.0826</v>
          </cell>
        </row>
        <row r="19596">
          <cell r="B19596">
            <v>13668053194</v>
          </cell>
          <cell r="C19596">
            <v>1.0826</v>
          </cell>
        </row>
        <row r="19597">
          <cell r="B19597">
            <v>27241001531</v>
          </cell>
          <cell r="C19597">
            <v>1.0826</v>
          </cell>
        </row>
        <row r="19598">
          <cell r="B19598">
            <v>55111076303</v>
          </cell>
          <cell r="C19598">
            <v>1.0826</v>
          </cell>
        </row>
        <row r="19599">
          <cell r="B19599">
            <v>55111076307</v>
          </cell>
          <cell r="C19599">
            <v>1.0826</v>
          </cell>
        </row>
        <row r="19600">
          <cell r="B19600">
            <v>59651032930</v>
          </cell>
          <cell r="C19600">
            <v>1.0826</v>
          </cell>
        </row>
        <row r="19601">
          <cell r="B19601">
            <v>13668007905</v>
          </cell>
          <cell r="C19601">
            <v>8.5110000000000005E-2</v>
          </cell>
        </row>
        <row r="19602">
          <cell r="B19602">
            <v>13668007930</v>
          </cell>
          <cell r="C19602">
            <v>8.5110000000000005E-2</v>
          </cell>
        </row>
        <row r="19603">
          <cell r="B19603">
            <v>13668007990</v>
          </cell>
          <cell r="C19603">
            <v>8.5110000000000005E-2</v>
          </cell>
        </row>
        <row r="19604">
          <cell r="B19604">
            <v>29300022110</v>
          </cell>
          <cell r="C19604">
            <v>8.5110000000000005E-2</v>
          </cell>
        </row>
        <row r="19605">
          <cell r="B19605">
            <v>29300022113</v>
          </cell>
          <cell r="C19605">
            <v>8.5110000000000005E-2</v>
          </cell>
        </row>
        <row r="19606">
          <cell r="B19606">
            <v>29300022119</v>
          </cell>
          <cell r="C19606">
            <v>8.5110000000000005E-2</v>
          </cell>
        </row>
        <row r="19607">
          <cell r="B19607">
            <v>31722072730</v>
          </cell>
          <cell r="C19607">
            <v>8.5110000000000005E-2</v>
          </cell>
        </row>
        <row r="19608">
          <cell r="B19608">
            <v>31722072790</v>
          </cell>
          <cell r="C19608">
            <v>8.5110000000000005E-2</v>
          </cell>
        </row>
        <row r="19609">
          <cell r="B19609">
            <v>33342011007</v>
          </cell>
          <cell r="C19609">
            <v>8.5110000000000005E-2</v>
          </cell>
        </row>
        <row r="19610">
          <cell r="B19610">
            <v>33342011010</v>
          </cell>
          <cell r="C19610">
            <v>8.5110000000000005E-2</v>
          </cell>
        </row>
        <row r="19611">
          <cell r="B19611">
            <v>50268057311</v>
          </cell>
          <cell r="C19611">
            <v>8.5110000000000005E-2</v>
          </cell>
        </row>
        <row r="19612">
          <cell r="B19612">
            <v>50268057315</v>
          </cell>
          <cell r="C19612">
            <v>8.5110000000000005E-2</v>
          </cell>
        </row>
        <row r="19613">
          <cell r="B19613">
            <v>57237021230</v>
          </cell>
          <cell r="C19613">
            <v>8.5110000000000005E-2</v>
          </cell>
        </row>
        <row r="19614">
          <cell r="B19614">
            <v>57237021290</v>
          </cell>
          <cell r="C19614">
            <v>8.5110000000000005E-2</v>
          </cell>
        </row>
        <row r="19615">
          <cell r="B19615">
            <v>62135078130</v>
          </cell>
          <cell r="C19615">
            <v>8.5110000000000005E-2</v>
          </cell>
        </row>
        <row r="19616">
          <cell r="B19616">
            <v>62175020443</v>
          </cell>
          <cell r="C19616">
            <v>8.5110000000000005E-2</v>
          </cell>
        </row>
        <row r="19617">
          <cell r="B19617">
            <v>65862056790</v>
          </cell>
          <cell r="C19617">
            <v>8.5110000000000005E-2</v>
          </cell>
        </row>
        <row r="19618">
          <cell r="B19618">
            <v>69452010619</v>
          </cell>
          <cell r="C19618">
            <v>8.5110000000000005E-2</v>
          </cell>
        </row>
        <row r="19619">
          <cell r="B19619">
            <v>13668008005</v>
          </cell>
          <cell r="C19619">
            <v>7.4209999999999998E-2</v>
          </cell>
        </row>
        <row r="19620">
          <cell r="B19620">
            <v>13668008030</v>
          </cell>
          <cell r="C19620">
            <v>7.4209999999999998E-2</v>
          </cell>
        </row>
        <row r="19621">
          <cell r="B19621">
            <v>13668008090</v>
          </cell>
          <cell r="C19621">
            <v>7.4209999999999998E-2</v>
          </cell>
        </row>
        <row r="19622">
          <cell r="B19622">
            <v>29300022210</v>
          </cell>
          <cell r="C19622">
            <v>7.4209999999999998E-2</v>
          </cell>
        </row>
        <row r="19623">
          <cell r="B19623">
            <v>29300022213</v>
          </cell>
          <cell r="C19623">
            <v>7.4209999999999998E-2</v>
          </cell>
        </row>
        <row r="19624">
          <cell r="B19624">
            <v>29300022219</v>
          </cell>
          <cell r="C19624">
            <v>7.4209999999999998E-2</v>
          </cell>
        </row>
        <row r="19625">
          <cell r="B19625">
            <v>31722072830</v>
          </cell>
          <cell r="C19625">
            <v>7.4209999999999998E-2</v>
          </cell>
        </row>
        <row r="19626">
          <cell r="B19626">
            <v>31722072890</v>
          </cell>
          <cell r="C19626">
            <v>7.4209999999999998E-2</v>
          </cell>
        </row>
        <row r="19627">
          <cell r="B19627">
            <v>33342011107</v>
          </cell>
          <cell r="C19627">
            <v>7.4209999999999998E-2</v>
          </cell>
        </row>
        <row r="19628">
          <cell r="B19628">
            <v>33342011110</v>
          </cell>
          <cell r="C19628">
            <v>7.4209999999999998E-2</v>
          </cell>
        </row>
        <row r="19629">
          <cell r="B19629">
            <v>50268057411</v>
          </cell>
          <cell r="C19629">
            <v>7.4209999999999998E-2</v>
          </cell>
        </row>
        <row r="19630">
          <cell r="B19630">
            <v>50268057415</v>
          </cell>
          <cell r="C19630">
            <v>7.4209999999999998E-2</v>
          </cell>
        </row>
        <row r="19631">
          <cell r="B19631">
            <v>57237021330</v>
          </cell>
          <cell r="C19631">
            <v>7.4209999999999998E-2</v>
          </cell>
        </row>
        <row r="19632">
          <cell r="B19632">
            <v>57237021390</v>
          </cell>
          <cell r="C19632">
            <v>7.4209999999999998E-2</v>
          </cell>
        </row>
        <row r="19633">
          <cell r="B19633">
            <v>62135078230</v>
          </cell>
          <cell r="C19633">
            <v>7.4209999999999998E-2</v>
          </cell>
        </row>
        <row r="19634">
          <cell r="B19634">
            <v>62175020532</v>
          </cell>
          <cell r="C19634">
            <v>7.4209999999999998E-2</v>
          </cell>
        </row>
        <row r="19635">
          <cell r="B19635">
            <v>62175020543</v>
          </cell>
          <cell r="C19635">
            <v>7.4209999999999998E-2</v>
          </cell>
        </row>
        <row r="19636">
          <cell r="B19636">
            <v>65862056890</v>
          </cell>
          <cell r="C19636">
            <v>7.4209999999999998E-2</v>
          </cell>
        </row>
        <row r="19637">
          <cell r="B19637">
            <v>69452010713</v>
          </cell>
          <cell r="C19637">
            <v>7.4209999999999998E-2</v>
          </cell>
        </row>
        <row r="19638">
          <cell r="B19638">
            <v>69452010719</v>
          </cell>
          <cell r="C19638">
            <v>7.4209999999999998E-2</v>
          </cell>
        </row>
        <row r="19639">
          <cell r="B19639" t="str">
            <v>00409189301</v>
          </cell>
          <cell r="C19639">
            <v>1.5952</v>
          </cell>
        </row>
        <row r="19640">
          <cell r="B19640" t="str">
            <v>00054023763</v>
          </cell>
          <cell r="C19640">
            <v>4.054E-2</v>
          </cell>
        </row>
        <row r="19641">
          <cell r="B19641" t="str">
            <v>00054023749</v>
          </cell>
          <cell r="C19641">
            <v>9.0480000000000005E-2</v>
          </cell>
        </row>
        <row r="19642">
          <cell r="B19642" t="str">
            <v>00054051750</v>
          </cell>
          <cell r="C19642">
            <v>0.37042999999999998</v>
          </cell>
        </row>
        <row r="19643">
          <cell r="B19643" t="str">
            <v>00406800312</v>
          </cell>
          <cell r="C19643">
            <v>0.37042999999999998</v>
          </cell>
        </row>
        <row r="19644">
          <cell r="B19644">
            <v>27808008202</v>
          </cell>
          <cell r="C19644">
            <v>0.37042999999999998</v>
          </cell>
        </row>
        <row r="19645">
          <cell r="B19645" t="str">
            <v>00054051744</v>
          </cell>
          <cell r="C19645">
            <v>0.41155000000000003</v>
          </cell>
        </row>
        <row r="19646">
          <cell r="B19646" t="str">
            <v>00406800330</v>
          </cell>
          <cell r="C19646">
            <v>0.41155000000000003</v>
          </cell>
        </row>
        <row r="19647">
          <cell r="B19647">
            <v>27808008201</v>
          </cell>
          <cell r="C19647">
            <v>0.41155000000000003</v>
          </cell>
        </row>
        <row r="19648">
          <cell r="B19648" t="str">
            <v>00054051741</v>
          </cell>
          <cell r="C19648">
            <v>0.51058999999999999</v>
          </cell>
        </row>
        <row r="19649">
          <cell r="B19649" t="str">
            <v>00406800315</v>
          </cell>
          <cell r="C19649">
            <v>0.51058999999999999</v>
          </cell>
        </row>
        <row r="19650">
          <cell r="B19650" t="str">
            <v>00054023863</v>
          </cell>
          <cell r="C19650">
            <v>6.8169999999999994E-2</v>
          </cell>
        </row>
        <row r="19651">
          <cell r="B19651" t="str">
            <v>00054023849</v>
          </cell>
          <cell r="C19651">
            <v>0.1226</v>
          </cell>
        </row>
        <row r="19652">
          <cell r="B19652" t="str">
            <v>00228432311</v>
          </cell>
          <cell r="C19652">
            <v>0.94125999999999999</v>
          </cell>
        </row>
        <row r="19653">
          <cell r="B19653" t="str">
            <v>00406839001</v>
          </cell>
          <cell r="C19653">
            <v>0.94125999999999999</v>
          </cell>
        </row>
        <row r="19654">
          <cell r="B19654" t="str">
            <v>00406839023</v>
          </cell>
          <cell r="C19654">
            <v>0.94125999999999999</v>
          </cell>
        </row>
        <row r="19655">
          <cell r="B19655" t="str">
            <v>00406839062</v>
          </cell>
          <cell r="C19655">
            <v>0.94125999999999999</v>
          </cell>
        </row>
        <row r="19656">
          <cell r="B19656" t="str">
            <v>00904656061</v>
          </cell>
          <cell r="C19656">
            <v>0.94125999999999999</v>
          </cell>
        </row>
        <row r="19657">
          <cell r="B19657">
            <v>42858080401</v>
          </cell>
          <cell r="C19657">
            <v>0.94125999999999999</v>
          </cell>
        </row>
        <row r="19658">
          <cell r="B19658">
            <v>63304045201</v>
          </cell>
          <cell r="C19658">
            <v>0.94125999999999999</v>
          </cell>
        </row>
        <row r="19659">
          <cell r="B19659" t="str">
            <v>00228427011</v>
          </cell>
          <cell r="C19659">
            <v>0.32412000000000002</v>
          </cell>
        </row>
        <row r="19660">
          <cell r="B19660" t="str">
            <v>00406831501</v>
          </cell>
          <cell r="C19660">
            <v>0.32412000000000002</v>
          </cell>
        </row>
        <row r="19661">
          <cell r="B19661" t="str">
            <v>00406831523</v>
          </cell>
          <cell r="C19661">
            <v>0.32412000000000002</v>
          </cell>
        </row>
        <row r="19662">
          <cell r="B19662" t="str">
            <v>00406831562</v>
          </cell>
          <cell r="C19662">
            <v>0.32412000000000002</v>
          </cell>
        </row>
        <row r="19663">
          <cell r="B19663" t="str">
            <v>00904655761</v>
          </cell>
          <cell r="C19663">
            <v>0.32412000000000002</v>
          </cell>
        </row>
        <row r="19664">
          <cell r="B19664">
            <v>42858080101</v>
          </cell>
          <cell r="C19664">
            <v>0.32412000000000002</v>
          </cell>
        </row>
        <row r="19665">
          <cell r="B19665">
            <v>51862018501</v>
          </cell>
          <cell r="C19665">
            <v>0.32412000000000002</v>
          </cell>
        </row>
        <row r="19666">
          <cell r="B19666">
            <v>63304045001</v>
          </cell>
          <cell r="C19666">
            <v>0.32412000000000002</v>
          </cell>
        </row>
        <row r="19667">
          <cell r="B19667">
            <v>68084015701</v>
          </cell>
          <cell r="C19667">
            <v>0.32412000000000002</v>
          </cell>
        </row>
        <row r="19668">
          <cell r="B19668">
            <v>68084015711</v>
          </cell>
          <cell r="C19668">
            <v>0.32412000000000002</v>
          </cell>
        </row>
        <row r="19669">
          <cell r="B19669" t="str">
            <v>00228434711</v>
          </cell>
          <cell r="C19669">
            <v>2.3835199999999999</v>
          </cell>
        </row>
        <row r="19670">
          <cell r="B19670" t="str">
            <v>00406832001</v>
          </cell>
          <cell r="C19670">
            <v>2.3835199999999999</v>
          </cell>
        </row>
        <row r="19671">
          <cell r="B19671">
            <v>42858080501</v>
          </cell>
          <cell r="C19671">
            <v>2.3835199999999999</v>
          </cell>
        </row>
        <row r="19672">
          <cell r="B19672">
            <v>63304045301</v>
          </cell>
          <cell r="C19672">
            <v>2.3835199999999999</v>
          </cell>
        </row>
        <row r="19673">
          <cell r="B19673" t="str">
            <v>00228427111</v>
          </cell>
          <cell r="C19673">
            <v>0.42864999999999998</v>
          </cell>
        </row>
        <row r="19674">
          <cell r="B19674" t="str">
            <v>00406833001</v>
          </cell>
          <cell r="C19674">
            <v>0.42864999999999998</v>
          </cell>
        </row>
        <row r="19675">
          <cell r="B19675" t="str">
            <v>00406833023</v>
          </cell>
          <cell r="C19675">
            <v>0.42864999999999998</v>
          </cell>
        </row>
        <row r="19676">
          <cell r="B19676" t="str">
            <v>00406833062</v>
          </cell>
          <cell r="C19676">
            <v>0.42864999999999998</v>
          </cell>
        </row>
        <row r="19677">
          <cell r="B19677" t="str">
            <v>00904655861</v>
          </cell>
          <cell r="C19677">
            <v>0.42864999999999998</v>
          </cell>
        </row>
        <row r="19678">
          <cell r="B19678">
            <v>42858080201</v>
          </cell>
          <cell r="C19678">
            <v>0.42864999999999998</v>
          </cell>
        </row>
        <row r="19679">
          <cell r="B19679">
            <v>51862018601</v>
          </cell>
          <cell r="C19679">
            <v>0.42864999999999998</v>
          </cell>
        </row>
        <row r="19680">
          <cell r="B19680">
            <v>63304045101</v>
          </cell>
          <cell r="C19680">
            <v>0.42864999999999998</v>
          </cell>
        </row>
        <row r="19681">
          <cell r="B19681">
            <v>68084015801</v>
          </cell>
          <cell r="C19681">
            <v>0.42864999999999998</v>
          </cell>
        </row>
        <row r="19682">
          <cell r="B19682">
            <v>68084015811</v>
          </cell>
          <cell r="C19682">
            <v>0.42864999999999998</v>
          </cell>
        </row>
        <row r="19683">
          <cell r="B19683" t="str">
            <v>00228431111</v>
          </cell>
          <cell r="C19683">
            <v>0.59299999999999997</v>
          </cell>
        </row>
        <row r="19684">
          <cell r="B19684" t="str">
            <v>00406838001</v>
          </cell>
          <cell r="C19684">
            <v>0.59299999999999997</v>
          </cell>
        </row>
        <row r="19685">
          <cell r="B19685" t="str">
            <v>00406838023</v>
          </cell>
          <cell r="C19685">
            <v>0.59299999999999997</v>
          </cell>
        </row>
        <row r="19686">
          <cell r="B19686" t="str">
            <v>00406838062</v>
          </cell>
          <cell r="C19686">
            <v>0.59299999999999997</v>
          </cell>
        </row>
        <row r="19687">
          <cell r="B19687" t="str">
            <v>00904655961</v>
          </cell>
          <cell r="C19687">
            <v>0.59299999999999997</v>
          </cell>
        </row>
        <row r="19688">
          <cell r="B19688">
            <v>42858080301</v>
          </cell>
          <cell r="C19688">
            <v>0.59299999999999997</v>
          </cell>
        </row>
        <row r="19689">
          <cell r="B19689">
            <v>63304075801</v>
          </cell>
          <cell r="C19689">
            <v>0.59299999999999997</v>
          </cell>
        </row>
        <row r="19690">
          <cell r="B19690" t="str">
            <v>00641612725</v>
          </cell>
          <cell r="C19690">
            <v>2.3360699999999999</v>
          </cell>
        </row>
        <row r="19691">
          <cell r="B19691" t="str">
            <v>00641612525</v>
          </cell>
          <cell r="C19691">
            <v>2.27664</v>
          </cell>
        </row>
        <row r="19692">
          <cell r="B19692" t="str">
            <v>00832022500</v>
          </cell>
          <cell r="C19692">
            <v>2.9247100000000001</v>
          </cell>
        </row>
        <row r="19693">
          <cell r="B19693" t="str">
            <v>00832022600</v>
          </cell>
          <cell r="C19693">
            <v>2.9419499999999998</v>
          </cell>
        </row>
        <row r="19694">
          <cell r="B19694" t="str">
            <v>00832022700</v>
          </cell>
          <cell r="C19694">
            <v>3.2824499999999999</v>
          </cell>
        </row>
        <row r="19695">
          <cell r="B19695" t="str">
            <v>00832022900</v>
          </cell>
          <cell r="C19695">
            <v>4.9756999999999998</v>
          </cell>
        </row>
        <row r="19696">
          <cell r="B19696" t="str">
            <v>00054023524</v>
          </cell>
          <cell r="C19696">
            <v>0.25640000000000002</v>
          </cell>
        </row>
        <row r="19697">
          <cell r="B19697" t="str">
            <v>00054023525</v>
          </cell>
          <cell r="C19697">
            <v>0.25640000000000002</v>
          </cell>
        </row>
        <row r="19698">
          <cell r="B19698" t="str">
            <v>00406511801</v>
          </cell>
          <cell r="C19698">
            <v>0.25640000000000002</v>
          </cell>
        </row>
        <row r="19699">
          <cell r="B19699" t="str">
            <v>00406511823</v>
          </cell>
          <cell r="C19699">
            <v>0.25640000000000002</v>
          </cell>
        </row>
        <row r="19700">
          <cell r="B19700" t="str">
            <v>00406511862</v>
          </cell>
          <cell r="C19700">
            <v>0.25640000000000002</v>
          </cell>
        </row>
        <row r="19701">
          <cell r="B19701" t="str">
            <v>00832027311</v>
          </cell>
          <cell r="C19701">
            <v>0.25640000000000002</v>
          </cell>
        </row>
        <row r="19702">
          <cell r="B19702">
            <v>67877067001</v>
          </cell>
          <cell r="C19702">
            <v>0.25640000000000002</v>
          </cell>
        </row>
        <row r="19703">
          <cell r="B19703" t="str">
            <v>00054023624</v>
          </cell>
          <cell r="C19703">
            <v>0.41116000000000003</v>
          </cell>
        </row>
        <row r="19704">
          <cell r="B19704" t="str">
            <v>00054023625</v>
          </cell>
          <cell r="C19704">
            <v>0.41116000000000003</v>
          </cell>
        </row>
        <row r="19705">
          <cell r="B19705" t="str">
            <v>00406511901</v>
          </cell>
          <cell r="C19705">
            <v>0.41116000000000003</v>
          </cell>
        </row>
        <row r="19706">
          <cell r="B19706" t="str">
            <v>00406511923</v>
          </cell>
          <cell r="C19706">
            <v>0.41116000000000003</v>
          </cell>
        </row>
        <row r="19707">
          <cell r="B19707" t="str">
            <v>00406511962</v>
          </cell>
          <cell r="C19707">
            <v>0.41116000000000003</v>
          </cell>
        </row>
        <row r="19708">
          <cell r="B19708" t="str">
            <v>00832027411</v>
          </cell>
          <cell r="C19708">
            <v>0.41116000000000003</v>
          </cell>
        </row>
        <row r="19709">
          <cell r="B19709">
            <v>67877067101</v>
          </cell>
          <cell r="C19709">
            <v>0.41116000000000003</v>
          </cell>
        </row>
        <row r="19710">
          <cell r="B19710">
            <v>54092054601</v>
          </cell>
          <cell r="C19710">
            <v>17.750219999999999</v>
          </cell>
        </row>
        <row r="19711">
          <cell r="B19711">
            <v>54092054701</v>
          </cell>
          <cell r="C19711">
            <v>17.80978</v>
          </cell>
        </row>
        <row r="19712">
          <cell r="B19712">
            <v>46122053653</v>
          </cell>
          <cell r="C19712">
            <v>6.8580000000000002E-2</v>
          </cell>
        </row>
        <row r="19713">
          <cell r="B19713">
            <v>70000040401</v>
          </cell>
          <cell r="C19713">
            <v>6.8580000000000002E-2</v>
          </cell>
        </row>
        <row r="19714">
          <cell r="B19714">
            <v>46122053551</v>
          </cell>
          <cell r="C19714">
            <v>0.12792000000000001</v>
          </cell>
        </row>
        <row r="19715">
          <cell r="B19715">
            <v>70000009701</v>
          </cell>
          <cell r="C19715">
            <v>0.12792000000000001</v>
          </cell>
        </row>
        <row r="19716">
          <cell r="B19716">
            <v>49483033301</v>
          </cell>
          <cell r="C19716">
            <v>3.4299999999999997E-2</v>
          </cell>
        </row>
        <row r="19717">
          <cell r="B19717">
            <v>49483033310</v>
          </cell>
          <cell r="C19717">
            <v>3.4299999999999997E-2</v>
          </cell>
        </row>
        <row r="19718">
          <cell r="B19718">
            <v>54766020010</v>
          </cell>
          <cell r="C19718">
            <v>6.9554999999999998</v>
          </cell>
        </row>
        <row r="19719">
          <cell r="B19719">
            <v>73289006502</v>
          </cell>
          <cell r="C19719">
            <v>20.646999999999998</v>
          </cell>
        </row>
        <row r="19720">
          <cell r="B19720" t="str">
            <v>00002147180</v>
          </cell>
          <cell r="C19720">
            <v>522.93732999999997</v>
          </cell>
        </row>
        <row r="19721">
          <cell r="B19721" t="str">
            <v>00002146080</v>
          </cell>
          <cell r="C19721">
            <v>522.80237999999997</v>
          </cell>
        </row>
        <row r="19722">
          <cell r="B19722" t="str">
            <v>00002145780</v>
          </cell>
          <cell r="C19722">
            <v>522.90693999999996</v>
          </cell>
        </row>
        <row r="19723">
          <cell r="B19723" t="str">
            <v>00002150680</v>
          </cell>
          <cell r="C19723">
            <v>523.04310999999996</v>
          </cell>
        </row>
        <row r="19724">
          <cell r="B19724" t="str">
            <v>00002149580</v>
          </cell>
          <cell r="C19724">
            <v>522.94051000000002</v>
          </cell>
        </row>
        <row r="19725">
          <cell r="B19725" t="str">
            <v>00002148480</v>
          </cell>
          <cell r="C19725">
            <v>522.98335999999995</v>
          </cell>
        </row>
        <row r="19726">
          <cell r="B19726">
            <v>57841130001</v>
          </cell>
          <cell r="C19726">
            <v>13.921379999999999</v>
          </cell>
        </row>
        <row r="19727">
          <cell r="B19727">
            <v>82625880101</v>
          </cell>
          <cell r="C19727">
            <v>13.921379999999999</v>
          </cell>
        </row>
        <row r="19728">
          <cell r="B19728">
            <v>57841130101</v>
          </cell>
          <cell r="C19728">
            <v>13.930870000000001</v>
          </cell>
        </row>
        <row r="19729">
          <cell r="B19729">
            <v>57841130103</v>
          </cell>
          <cell r="C19729">
            <v>13.930870000000001</v>
          </cell>
        </row>
        <row r="19730">
          <cell r="B19730">
            <v>82625880201</v>
          </cell>
          <cell r="C19730">
            <v>13.930870000000001</v>
          </cell>
        </row>
        <row r="19731">
          <cell r="B19731">
            <v>82625880203</v>
          </cell>
          <cell r="C19731">
            <v>13.930870000000001</v>
          </cell>
        </row>
        <row r="19732">
          <cell r="B19732">
            <v>65649020175</v>
          </cell>
          <cell r="C19732">
            <v>120.42412</v>
          </cell>
        </row>
        <row r="19733">
          <cell r="B19733" t="str">
            <v>00781713593</v>
          </cell>
          <cell r="C19733">
            <v>1.84598</v>
          </cell>
        </row>
        <row r="19734">
          <cell r="B19734" t="str">
            <v>00832141003</v>
          </cell>
          <cell r="C19734">
            <v>1.84598</v>
          </cell>
        </row>
        <row r="19735">
          <cell r="B19735">
            <v>16714064301</v>
          </cell>
          <cell r="C19735">
            <v>1.84598</v>
          </cell>
        </row>
        <row r="19736">
          <cell r="B19736">
            <v>60505058204</v>
          </cell>
          <cell r="C19736">
            <v>1.84598</v>
          </cell>
        </row>
        <row r="19737">
          <cell r="B19737">
            <v>62332050503</v>
          </cell>
          <cell r="C19737">
            <v>1.84598</v>
          </cell>
        </row>
        <row r="19738">
          <cell r="B19738">
            <v>65862084003</v>
          </cell>
          <cell r="C19738">
            <v>1.84598</v>
          </cell>
        </row>
        <row r="19739">
          <cell r="B19739">
            <v>68180042201</v>
          </cell>
          <cell r="C19739">
            <v>1.84598</v>
          </cell>
        </row>
        <row r="19740">
          <cell r="B19740">
            <v>70069008101</v>
          </cell>
          <cell r="C19740">
            <v>1.84598</v>
          </cell>
        </row>
        <row r="19741">
          <cell r="B19741">
            <v>70756063825</v>
          </cell>
          <cell r="C19741">
            <v>1.84598</v>
          </cell>
        </row>
        <row r="19742">
          <cell r="B19742">
            <v>72266015801</v>
          </cell>
          <cell r="C19742">
            <v>1.84598</v>
          </cell>
        </row>
        <row r="19743">
          <cell r="B19743" t="str">
            <v>00093738756</v>
          </cell>
          <cell r="C19743">
            <v>1.80688</v>
          </cell>
        </row>
        <row r="19744">
          <cell r="B19744" t="str">
            <v>00904740704</v>
          </cell>
          <cell r="C19744">
            <v>1.80688</v>
          </cell>
        </row>
        <row r="19745">
          <cell r="B19745" t="str">
            <v>00904740706</v>
          </cell>
          <cell r="C19745">
            <v>1.80688</v>
          </cell>
        </row>
        <row r="19746">
          <cell r="B19746">
            <v>50268057611</v>
          </cell>
          <cell r="C19746">
            <v>1.80688</v>
          </cell>
        </row>
        <row r="19747">
          <cell r="B19747">
            <v>50268057613</v>
          </cell>
          <cell r="C19747">
            <v>1.80688</v>
          </cell>
        </row>
        <row r="19748">
          <cell r="B19748">
            <v>57237015630</v>
          </cell>
          <cell r="C19748">
            <v>1.80688</v>
          </cell>
        </row>
        <row r="19749">
          <cell r="B19749">
            <v>65862060330</v>
          </cell>
          <cell r="C19749">
            <v>1.80688</v>
          </cell>
        </row>
        <row r="19750">
          <cell r="B19750">
            <v>68084072211</v>
          </cell>
          <cell r="C19750">
            <v>1.80688</v>
          </cell>
        </row>
        <row r="19751">
          <cell r="B19751">
            <v>68084072265</v>
          </cell>
          <cell r="C19751">
            <v>1.80688</v>
          </cell>
        </row>
        <row r="19752">
          <cell r="B19752">
            <v>72205000130</v>
          </cell>
          <cell r="C19752">
            <v>1.80688</v>
          </cell>
        </row>
        <row r="19753">
          <cell r="B19753">
            <v>42858051501</v>
          </cell>
          <cell r="C19753">
            <v>4.6807299999999996</v>
          </cell>
        </row>
        <row r="19754">
          <cell r="B19754">
            <v>42858063101</v>
          </cell>
          <cell r="C19754">
            <v>8.8797999999999995</v>
          </cell>
        </row>
        <row r="19755">
          <cell r="B19755">
            <v>49483027206</v>
          </cell>
          <cell r="C19755">
            <v>6.8320000000000006E-2</v>
          </cell>
        </row>
        <row r="19756">
          <cell r="B19756">
            <v>49483028006</v>
          </cell>
          <cell r="C19756">
            <v>7.8750000000000001E-2</v>
          </cell>
        </row>
        <row r="19757">
          <cell r="B19757">
            <v>46122041660</v>
          </cell>
          <cell r="C19757">
            <v>0.31928000000000001</v>
          </cell>
        </row>
        <row r="19758">
          <cell r="B19758">
            <v>24385060271</v>
          </cell>
          <cell r="C19758">
            <v>6.8320000000000006E-2</v>
          </cell>
        </row>
        <row r="19759">
          <cell r="B19759">
            <v>70000058001</v>
          </cell>
          <cell r="C19759">
            <v>0.31237999999999999</v>
          </cell>
        </row>
        <row r="19760">
          <cell r="B19760">
            <v>70000058002</v>
          </cell>
          <cell r="C19760">
            <v>0.31237999999999999</v>
          </cell>
        </row>
        <row r="19761">
          <cell r="B19761">
            <v>70000027801</v>
          </cell>
          <cell r="C19761">
            <v>7.8750000000000001E-2</v>
          </cell>
        </row>
        <row r="19762">
          <cell r="B19762">
            <v>70000056501</v>
          </cell>
          <cell r="C19762">
            <v>2.1250000000000002E-2</v>
          </cell>
        </row>
        <row r="19763">
          <cell r="B19763" t="str">
            <v>00536145188</v>
          </cell>
          <cell r="C19763">
            <v>0.45759</v>
          </cell>
        </row>
        <row r="19764">
          <cell r="B19764">
            <v>70000047902</v>
          </cell>
          <cell r="C19764">
            <v>0.45759</v>
          </cell>
        </row>
        <row r="19765">
          <cell r="B19765">
            <v>70000072101</v>
          </cell>
          <cell r="C19765">
            <v>0.45759</v>
          </cell>
        </row>
        <row r="19766">
          <cell r="B19766" t="str">
            <v>00904671839</v>
          </cell>
          <cell r="C19766">
            <v>0.31928000000000001</v>
          </cell>
        </row>
        <row r="19767">
          <cell r="B19767" t="str">
            <v>00904698640</v>
          </cell>
          <cell r="C19767">
            <v>0.31928000000000001</v>
          </cell>
        </row>
        <row r="19768">
          <cell r="B19768">
            <v>63739006702</v>
          </cell>
          <cell r="C19768">
            <v>0.31928000000000001</v>
          </cell>
        </row>
        <row r="19769">
          <cell r="B19769">
            <v>70000014101</v>
          </cell>
          <cell r="C19769">
            <v>7.8710000000000002E-2</v>
          </cell>
        </row>
        <row r="19770">
          <cell r="B19770" t="str">
            <v>00536116134</v>
          </cell>
          <cell r="C19770">
            <v>0.40722000000000003</v>
          </cell>
        </row>
        <row r="19771">
          <cell r="B19771" t="str">
            <v>00536116137</v>
          </cell>
          <cell r="C19771">
            <v>0.40722000000000003</v>
          </cell>
        </row>
        <row r="19772">
          <cell r="B19772" t="str">
            <v>00536116144</v>
          </cell>
          <cell r="C19772">
            <v>0.40722000000000003</v>
          </cell>
        </row>
        <row r="19773">
          <cell r="B19773">
            <v>70000049101</v>
          </cell>
          <cell r="C19773">
            <v>0.40722000000000003</v>
          </cell>
        </row>
        <row r="19774">
          <cell r="B19774">
            <v>70000072201</v>
          </cell>
          <cell r="C19774">
            <v>0.40722000000000003</v>
          </cell>
        </row>
        <row r="19775">
          <cell r="B19775">
            <v>70000070701</v>
          </cell>
          <cell r="C19775">
            <v>2.1250000000000002E-2</v>
          </cell>
        </row>
        <row r="19776">
          <cell r="B19776" t="str">
            <v>00536121388</v>
          </cell>
          <cell r="C19776">
            <v>0.54932999999999998</v>
          </cell>
        </row>
        <row r="19777">
          <cell r="B19777" t="str">
            <v>00536144788</v>
          </cell>
          <cell r="C19777">
            <v>0.54932999999999998</v>
          </cell>
        </row>
        <row r="19778">
          <cell r="B19778">
            <v>70000046401</v>
          </cell>
          <cell r="C19778">
            <v>0.54932999999999998</v>
          </cell>
        </row>
        <row r="19779">
          <cell r="B19779">
            <v>70000046402</v>
          </cell>
          <cell r="C19779">
            <v>0.54932999999999998</v>
          </cell>
        </row>
        <row r="19780">
          <cell r="B19780" t="str">
            <v>00536143097</v>
          </cell>
          <cell r="C19780">
            <v>2.1059999999999999E-2</v>
          </cell>
        </row>
        <row r="19781">
          <cell r="B19781" t="str">
            <v>00024414260</v>
          </cell>
          <cell r="C19781">
            <v>12.93215</v>
          </cell>
        </row>
        <row r="19782">
          <cell r="B19782">
            <v>58657016301</v>
          </cell>
          <cell r="C19782">
            <v>9.9940000000000001E-2</v>
          </cell>
        </row>
        <row r="19783">
          <cell r="B19783">
            <v>58657016390</v>
          </cell>
          <cell r="C19783">
            <v>9.9940000000000001E-2</v>
          </cell>
        </row>
        <row r="19784">
          <cell r="B19784">
            <v>61269015501</v>
          </cell>
          <cell r="C19784">
            <v>9.9940000000000001E-2</v>
          </cell>
        </row>
        <row r="19785">
          <cell r="B19785">
            <v>58657032550</v>
          </cell>
          <cell r="C19785">
            <v>0.20343</v>
          </cell>
        </row>
        <row r="19786">
          <cell r="B19786">
            <v>61269016150</v>
          </cell>
          <cell r="C19786">
            <v>0.20343</v>
          </cell>
        </row>
        <row r="19787">
          <cell r="B19787">
            <v>58657016401</v>
          </cell>
          <cell r="C19787">
            <v>9.6960000000000005E-2</v>
          </cell>
        </row>
        <row r="19788">
          <cell r="B19788">
            <v>58657016490</v>
          </cell>
          <cell r="C19788">
            <v>9.6960000000000005E-2</v>
          </cell>
        </row>
        <row r="19789">
          <cell r="B19789">
            <v>61269015601</v>
          </cell>
          <cell r="C19789">
            <v>9.6960000000000005E-2</v>
          </cell>
        </row>
        <row r="19790">
          <cell r="B19790">
            <v>75826017010</v>
          </cell>
          <cell r="C19790">
            <v>0.1043</v>
          </cell>
        </row>
        <row r="19791">
          <cell r="B19791">
            <v>58657032650</v>
          </cell>
          <cell r="C19791">
            <v>0.21490000000000001</v>
          </cell>
        </row>
        <row r="19792">
          <cell r="B19792">
            <v>61269016250</v>
          </cell>
          <cell r="C19792">
            <v>0.21490000000000001</v>
          </cell>
        </row>
        <row r="19793">
          <cell r="B19793">
            <v>58657032750</v>
          </cell>
          <cell r="C19793">
            <v>0.19858999999999999</v>
          </cell>
        </row>
        <row r="19794">
          <cell r="B19794">
            <v>58657016501</v>
          </cell>
          <cell r="C19794">
            <v>9.5759999999999998E-2</v>
          </cell>
        </row>
        <row r="19795">
          <cell r="B19795">
            <v>58657016590</v>
          </cell>
          <cell r="C19795">
            <v>9.5759999999999998E-2</v>
          </cell>
        </row>
        <row r="19796">
          <cell r="B19796">
            <v>61269015701</v>
          </cell>
          <cell r="C19796">
            <v>9.5759999999999998E-2</v>
          </cell>
        </row>
        <row r="19797">
          <cell r="B19797">
            <v>61269016350</v>
          </cell>
          <cell r="C19797">
            <v>0.19858999999999999</v>
          </cell>
        </row>
        <row r="19798">
          <cell r="B19798">
            <v>16714005502</v>
          </cell>
          <cell r="C19798">
            <v>0.77869999999999995</v>
          </cell>
        </row>
        <row r="19799">
          <cell r="B19799">
            <v>21922002905</v>
          </cell>
          <cell r="C19799">
            <v>0.77869999999999995</v>
          </cell>
        </row>
        <row r="19800">
          <cell r="B19800">
            <v>51672137002</v>
          </cell>
          <cell r="C19800">
            <v>0.77869999999999995</v>
          </cell>
        </row>
        <row r="19801">
          <cell r="B19801">
            <v>62332062430</v>
          </cell>
          <cell r="C19801">
            <v>0.77869999999999995</v>
          </cell>
        </row>
        <row r="19802">
          <cell r="B19802">
            <v>68462056435</v>
          </cell>
          <cell r="C19802">
            <v>0.77869999999999995</v>
          </cell>
        </row>
        <row r="19803">
          <cell r="B19803">
            <v>69238202903</v>
          </cell>
          <cell r="C19803">
            <v>0.77869999999999995</v>
          </cell>
        </row>
        <row r="19804">
          <cell r="B19804">
            <v>16714005501</v>
          </cell>
          <cell r="C19804">
            <v>1.2252000000000001</v>
          </cell>
        </row>
        <row r="19805">
          <cell r="B19805">
            <v>21922002904</v>
          </cell>
          <cell r="C19805">
            <v>1.2252000000000001</v>
          </cell>
        </row>
        <row r="19806">
          <cell r="B19806">
            <v>51672137001</v>
          </cell>
          <cell r="C19806">
            <v>1.2252000000000001</v>
          </cell>
        </row>
        <row r="19807">
          <cell r="B19807">
            <v>62332062415</v>
          </cell>
          <cell r="C19807">
            <v>1.2252000000000001</v>
          </cell>
        </row>
        <row r="19808">
          <cell r="B19808">
            <v>68462056417</v>
          </cell>
          <cell r="C19808">
            <v>1.2252000000000001</v>
          </cell>
        </row>
        <row r="19809">
          <cell r="B19809">
            <v>69238202905</v>
          </cell>
          <cell r="C19809">
            <v>1.2252000000000001</v>
          </cell>
        </row>
        <row r="19810">
          <cell r="B19810" t="str">
            <v>00093101042</v>
          </cell>
          <cell r="C19810">
            <v>0.14677000000000001</v>
          </cell>
        </row>
        <row r="19811">
          <cell r="B19811">
            <v>21922007325</v>
          </cell>
          <cell r="C19811">
            <v>0.14677000000000001</v>
          </cell>
        </row>
        <row r="19812">
          <cell r="B19812">
            <v>45802011222</v>
          </cell>
          <cell r="C19812">
            <v>0.14677000000000001</v>
          </cell>
        </row>
        <row r="19813">
          <cell r="B19813">
            <v>51672131200</v>
          </cell>
          <cell r="C19813">
            <v>0.14677000000000001</v>
          </cell>
        </row>
        <row r="19814">
          <cell r="B19814">
            <v>68462018022</v>
          </cell>
          <cell r="C19814">
            <v>0.14677000000000001</v>
          </cell>
        </row>
        <row r="19815">
          <cell r="B19815">
            <v>21922007304</v>
          </cell>
          <cell r="C19815">
            <v>0.31511</v>
          </cell>
        </row>
        <row r="19816">
          <cell r="B19816">
            <v>45802011214</v>
          </cell>
          <cell r="C19816">
            <v>0.31511</v>
          </cell>
        </row>
        <row r="19817">
          <cell r="B19817">
            <v>51672131201</v>
          </cell>
          <cell r="C19817">
            <v>0.31511</v>
          </cell>
        </row>
        <row r="19818">
          <cell r="B19818">
            <v>24208027615</v>
          </cell>
          <cell r="C19818">
            <v>1.0615399999999999</v>
          </cell>
        </row>
        <row r="19819">
          <cell r="B19819">
            <v>24208027715</v>
          </cell>
          <cell r="C19819">
            <v>1.1184400000000001</v>
          </cell>
        </row>
        <row r="19820">
          <cell r="B19820">
            <v>24208038555</v>
          </cell>
          <cell r="C19820">
            <v>4.7854099999999997</v>
          </cell>
        </row>
        <row r="19821">
          <cell r="B19821" t="str">
            <v>00536134957</v>
          </cell>
          <cell r="C19821">
            <v>3.5049999999999998E-2</v>
          </cell>
        </row>
        <row r="19822">
          <cell r="B19822">
            <v>70000020801</v>
          </cell>
          <cell r="C19822">
            <v>3.2419999999999997E-2</v>
          </cell>
        </row>
        <row r="19823">
          <cell r="B19823">
            <v>70000020802</v>
          </cell>
          <cell r="C19823">
            <v>5.4730000000000001E-2</v>
          </cell>
        </row>
        <row r="19824">
          <cell r="B19824">
            <v>62756072060</v>
          </cell>
          <cell r="C19824">
            <v>6.3289600000000004</v>
          </cell>
        </row>
        <row r="19825">
          <cell r="B19825">
            <v>68180085211</v>
          </cell>
          <cell r="C19825">
            <v>6.3289600000000004</v>
          </cell>
        </row>
        <row r="19826">
          <cell r="B19826" t="str">
            <v>00527516082</v>
          </cell>
          <cell r="C19826">
            <v>1.2815799999999999</v>
          </cell>
        </row>
        <row r="19827">
          <cell r="B19827">
            <v>23155084851</v>
          </cell>
          <cell r="C19827">
            <v>1.2815799999999999</v>
          </cell>
        </row>
        <row r="19828">
          <cell r="B19828">
            <v>59651064626</v>
          </cell>
          <cell r="C19828">
            <v>1.2815799999999999</v>
          </cell>
        </row>
        <row r="19829">
          <cell r="B19829">
            <v>66689030708</v>
          </cell>
          <cell r="C19829">
            <v>1.2815799999999999</v>
          </cell>
        </row>
        <row r="19830">
          <cell r="B19830">
            <v>67877023022</v>
          </cell>
          <cell r="C19830">
            <v>1.2815799999999999</v>
          </cell>
        </row>
        <row r="19831">
          <cell r="B19831">
            <v>69238159502</v>
          </cell>
          <cell r="C19831">
            <v>1.2815799999999999</v>
          </cell>
        </row>
        <row r="19832">
          <cell r="B19832" t="str">
            <v>00054016325</v>
          </cell>
          <cell r="C19832">
            <v>0.13311000000000001</v>
          </cell>
        </row>
        <row r="19833">
          <cell r="B19833" t="str">
            <v>00054016329</v>
          </cell>
          <cell r="C19833">
            <v>0.13311000000000001</v>
          </cell>
        </row>
        <row r="19834">
          <cell r="B19834" t="str">
            <v>00093733401</v>
          </cell>
          <cell r="C19834">
            <v>0.13311000000000001</v>
          </cell>
        </row>
        <row r="19835">
          <cell r="B19835" t="str">
            <v>00093733405</v>
          </cell>
          <cell r="C19835">
            <v>0.13311000000000001</v>
          </cell>
        </row>
        <row r="19836">
          <cell r="B19836" t="str">
            <v>00378225005</v>
          </cell>
          <cell r="C19836">
            <v>0.13311000000000001</v>
          </cell>
        </row>
        <row r="19837">
          <cell r="B19837" t="str">
            <v>00781206701</v>
          </cell>
          <cell r="C19837">
            <v>0.13311000000000001</v>
          </cell>
        </row>
        <row r="19838">
          <cell r="B19838" t="str">
            <v>00781206705</v>
          </cell>
          <cell r="C19838">
            <v>0.13311000000000001</v>
          </cell>
        </row>
        <row r="19839">
          <cell r="B19839" t="str">
            <v>00781206789</v>
          </cell>
          <cell r="C19839">
            <v>0.13311000000000001</v>
          </cell>
        </row>
        <row r="19840">
          <cell r="B19840">
            <v>16729009401</v>
          </cell>
          <cell r="C19840">
            <v>0.13311000000000001</v>
          </cell>
        </row>
        <row r="19841">
          <cell r="B19841">
            <v>16729009416</v>
          </cell>
          <cell r="C19841">
            <v>0.13311000000000001</v>
          </cell>
        </row>
        <row r="19842">
          <cell r="B19842">
            <v>23155083001</v>
          </cell>
          <cell r="C19842">
            <v>0.13311000000000001</v>
          </cell>
        </row>
        <row r="19843">
          <cell r="B19843">
            <v>23155083005</v>
          </cell>
          <cell r="C19843">
            <v>0.13311000000000001</v>
          </cell>
        </row>
        <row r="19844">
          <cell r="B19844">
            <v>31722087801</v>
          </cell>
          <cell r="C19844">
            <v>0.13311000000000001</v>
          </cell>
        </row>
        <row r="19845">
          <cell r="B19845">
            <v>31722087805</v>
          </cell>
          <cell r="C19845">
            <v>0.13311000000000001</v>
          </cell>
        </row>
        <row r="19846">
          <cell r="B19846">
            <v>50268055711</v>
          </cell>
          <cell r="C19846">
            <v>0.13311000000000001</v>
          </cell>
        </row>
        <row r="19847">
          <cell r="B19847">
            <v>50268055715</v>
          </cell>
          <cell r="C19847">
            <v>0.13311000000000001</v>
          </cell>
        </row>
        <row r="19848">
          <cell r="B19848">
            <v>51079072101</v>
          </cell>
          <cell r="C19848">
            <v>0.13311000000000001</v>
          </cell>
        </row>
        <row r="19849">
          <cell r="B19849">
            <v>51079072120</v>
          </cell>
          <cell r="C19849">
            <v>0.13311000000000001</v>
          </cell>
        </row>
        <row r="19850">
          <cell r="B19850">
            <v>59651062401</v>
          </cell>
          <cell r="C19850">
            <v>0.13311000000000001</v>
          </cell>
        </row>
        <row r="19851">
          <cell r="B19851">
            <v>59651062405</v>
          </cell>
          <cell r="C19851">
            <v>0.13311000000000001</v>
          </cell>
        </row>
        <row r="19852">
          <cell r="B19852">
            <v>60687049401</v>
          </cell>
          <cell r="C19852">
            <v>0.13311000000000001</v>
          </cell>
        </row>
        <row r="19853">
          <cell r="B19853">
            <v>60687049411</v>
          </cell>
          <cell r="C19853">
            <v>0.13311000000000001</v>
          </cell>
        </row>
        <row r="19854">
          <cell r="B19854">
            <v>60687088501</v>
          </cell>
          <cell r="C19854">
            <v>0.13311000000000001</v>
          </cell>
        </row>
        <row r="19855">
          <cell r="B19855">
            <v>60687088511</v>
          </cell>
          <cell r="C19855">
            <v>0.13311000000000001</v>
          </cell>
        </row>
        <row r="19856">
          <cell r="B19856">
            <v>64380072606</v>
          </cell>
          <cell r="C19856">
            <v>0.13311000000000001</v>
          </cell>
        </row>
        <row r="19857">
          <cell r="B19857">
            <v>64380072607</v>
          </cell>
          <cell r="C19857">
            <v>0.13311000000000001</v>
          </cell>
        </row>
        <row r="19858">
          <cell r="B19858">
            <v>67877026601</v>
          </cell>
          <cell r="C19858">
            <v>0.13311000000000001</v>
          </cell>
        </row>
        <row r="19859">
          <cell r="B19859">
            <v>67877026605</v>
          </cell>
          <cell r="C19859">
            <v>0.13311000000000001</v>
          </cell>
        </row>
        <row r="19860">
          <cell r="B19860">
            <v>72888019201</v>
          </cell>
          <cell r="C19860">
            <v>0.13311000000000001</v>
          </cell>
        </row>
        <row r="19861">
          <cell r="B19861">
            <v>72888019205</v>
          </cell>
          <cell r="C19861">
            <v>0.13311000000000001</v>
          </cell>
        </row>
        <row r="19862">
          <cell r="B19862" t="str">
            <v>00054016625</v>
          </cell>
          <cell r="C19862">
            <v>0.26894000000000001</v>
          </cell>
        </row>
        <row r="19863">
          <cell r="B19863" t="str">
            <v>00054016629</v>
          </cell>
          <cell r="C19863">
            <v>0.26894000000000001</v>
          </cell>
        </row>
        <row r="19864">
          <cell r="B19864" t="str">
            <v>00378447201</v>
          </cell>
          <cell r="C19864">
            <v>0.26894000000000001</v>
          </cell>
        </row>
        <row r="19865">
          <cell r="B19865" t="str">
            <v>00378447205</v>
          </cell>
          <cell r="C19865">
            <v>0.26894000000000001</v>
          </cell>
        </row>
        <row r="19866">
          <cell r="B19866" t="str">
            <v>00781517501</v>
          </cell>
          <cell r="C19866">
            <v>0.26894000000000001</v>
          </cell>
        </row>
        <row r="19867">
          <cell r="B19867" t="str">
            <v>00781517505</v>
          </cell>
          <cell r="C19867">
            <v>0.26894000000000001</v>
          </cell>
        </row>
        <row r="19868">
          <cell r="B19868" t="str">
            <v>00904707861</v>
          </cell>
          <cell r="C19868">
            <v>0.26894000000000001</v>
          </cell>
        </row>
        <row r="19869">
          <cell r="B19869">
            <v>16729001901</v>
          </cell>
          <cell r="C19869">
            <v>0.26894000000000001</v>
          </cell>
        </row>
        <row r="19870">
          <cell r="B19870">
            <v>16729001916</v>
          </cell>
          <cell r="C19870">
            <v>0.26894000000000001</v>
          </cell>
        </row>
        <row r="19871">
          <cell r="B19871">
            <v>23155083601</v>
          </cell>
          <cell r="C19871">
            <v>0.26894000000000001</v>
          </cell>
        </row>
        <row r="19872">
          <cell r="B19872">
            <v>23155083605</v>
          </cell>
          <cell r="C19872">
            <v>0.26894000000000001</v>
          </cell>
        </row>
        <row r="19873">
          <cell r="B19873">
            <v>31722087901</v>
          </cell>
          <cell r="C19873">
            <v>0.26894000000000001</v>
          </cell>
        </row>
        <row r="19874">
          <cell r="B19874">
            <v>31722087905</v>
          </cell>
          <cell r="C19874">
            <v>0.26894000000000001</v>
          </cell>
        </row>
        <row r="19875">
          <cell r="B19875">
            <v>50268055811</v>
          </cell>
          <cell r="C19875">
            <v>0.26894000000000001</v>
          </cell>
        </row>
        <row r="19876">
          <cell r="B19876">
            <v>50268055815</v>
          </cell>
          <cell r="C19876">
            <v>0.26894000000000001</v>
          </cell>
        </row>
        <row r="19877">
          <cell r="B19877">
            <v>51079037901</v>
          </cell>
          <cell r="C19877">
            <v>0.26894000000000001</v>
          </cell>
        </row>
        <row r="19878">
          <cell r="B19878">
            <v>51079037920</v>
          </cell>
          <cell r="C19878">
            <v>0.26894000000000001</v>
          </cell>
        </row>
        <row r="19879">
          <cell r="B19879">
            <v>59651063801</v>
          </cell>
          <cell r="C19879">
            <v>0.26894000000000001</v>
          </cell>
        </row>
        <row r="19880">
          <cell r="B19880">
            <v>59651063805</v>
          </cell>
          <cell r="C19880">
            <v>0.26894000000000001</v>
          </cell>
        </row>
        <row r="19881">
          <cell r="B19881">
            <v>60687043801</v>
          </cell>
          <cell r="C19881">
            <v>0.26894000000000001</v>
          </cell>
        </row>
        <row r="19882">
          <cell r="B19882">
            <v>60687043811</v>
          </cell>
          <cell r="C19882">
            <v>0.26894000000000001</v>
          </cell>
        </row>
        <row r="19883">
          <cell r="B19883">
            <v>64380072506</v>
          </cell>
          <cell r="C19883">
            <v>0.26894000000000001</v>
          </cell>
        </row>
        <row r="19884">
          <cell r="B19884">
            <v>64380072507</v>
          </cell>
          <cell r="C19884">
            <v>0.26894000000000001</v>
          </cell>
        </row>
        <row r="19885">
          <cell r="B19885">
            <v>67877022501</v>
          </cell>
          <cell r="C19885">
            <v>0.26894000000000001</v>
          </cell>
        </row>
        <row r="19886">
          <cell r="B19886">
            <v>67877022505</v>
          </cell>
          <cell r="C19886">
            <v>0.26894000000000001</v>
          </cell>
        </row>
        <row r="19887">
          <cell r="B19887">
            <v>72888018501</v>
          </cell>
          <cell r="C19887">
            <v>0.26894000000000001</v>
          </cell>
        </row>
        <row r="19888">
          <cell r="B19888">
            <v>72888018505</v>
          </cell>
          <cell r="C19888">
            <v>0.26894000000000001</v>
          </cell>
        </row>
        <row r="19889">
          <cell r="B19889" t="str">
            <v>00904678504</v>
          </cell>
          <cell r="C19889">
            <v>0.14488999999999999</v>
          </cell>
        </row>
        <row r="19890">
          <cell r="B19890" t="str">
            <v>00904678561</v>
          </cell>
          <cell r="C19890">
            <v>0.14488999999999999</v>
          </cell>
        </row>
        <row r="19891">
          <cell r="B19891">
            <v>16729026129</v>
          </cell>
          <cell r="C19891">
            <v>0.14488999999999999</v>
          </cell>
        </row>
        <row r="19892">
          <cell r="B19892">
            <v>24979016044</v>
          </cell>
          <cell r="C19892">
            <v>0.14488999999999999</v>
          </cell>
        </row>
        <row r="19893">
          <cell r="B19893">
            <v>59651062108</v>
          </cell>
          <cell r="C19893">
            <v>0.14488999999999999</v>
          </cell>
        </row>
        <row r="19894">
          <cell r="B19894">
            <v>60505296507</v>
          </cell>
          <cell r="C19894">
            <v>0.14488999999999999</v>
          </cell>
        </row>
        <row r="19895">
          <cell r="B19895">
            <v>67877042612</v>
          </cell>
          <cell r="C19895">
            <v>0.14488999999999999</v>
          </cell>
        </row>
        <row r="19896">
          <cell r="B19896">
            <v>68084090711</v>
          </cell>
          <cell r="C19896">
            <v>0.14488999999999999</v>
          </cell>
        </row>
        <row r="19897">
          <cell r="B19897">
            <v>68084090721</v>
          </cell>
          <cell r="C19897">
            <v>0.14488999999999999</v>
          </cell>
        </row>
        <row r="19898">
          <cell r="B19898">
            <v>70377003911</v>
          </cell>
          <cell r="C19898">
            <v>0.14488999999999999</v>
          </cell>
        </row>
        <row r="19899">
          <cell r="B19899">
            <v>70377012611</v>
          </cell>
          <cell r="C19899">
            <v>0.14488999999999999</v>
          </cell>
        </row>
        <row r="19900">
          <cell r="B19900">
            <v>70436017223</v>
          </cell>
          <cell r="C19900">
            <v>0.14488999999999999</v>
          </cell>
        </row>
        <row r="19901">
          <cell r="B19901">
            <v>70748021716</v>
          </cell>
          <cell r="C19901">
            <v>0.14488999999999999</v>
          </cell>
        </row>
        <row r="19902">
          <cell r="B19902">
            <v>72819015508</v>
          </cell>
          <cell r="C19902">
            <v>0.14488999999999999</v>
          </cell>
        </row>
        <row r="19903">
          <cell r="B19903">
            <v>72888019912</v>
          </cell>
          <cell r="C19903">
            <v>0.14488999999999999</v>
          </cell>
        </row>
        <row r="19904">
          <cell r="B19904" t="str">
            <v>00904678604</v>
          </cell>
          <cell r="C19904">
            <v>0.25441999999999998</v>
          </cell>
        </row>
        <row r="19905">
          <cell r="B19905" t="str">
            <v>00904678661</v>
          </cell>
          <cell r="C19905">
            <v>0.25441999999999998</v>
          </cell>
        </row>
        <row r="19906">
          <cell r="B19906">
            <v>16729018929</v>
          </cell>
          <cell r="C19906">
            <v>0.25441999999999998</v>
          </cell>
        </row>
        <row r="19907">
          <cell r="B19907">
            <v>24979016144</v>
          </cell>
          <cell r="C19907">
            <v>0.25441999999999998</v>
          </cell>
        </row>
        <row r="19908">
          <cell r="B19908">
            <v>59651062208</v>
          </cell>
          <cell r="C19908">
            <v>0.25441999999999998</v>
          </cell>
        </row>
        <row r="19909">
          <cell r="B19909">
            <v>60505296607</v>
          </cell>
          <cell r="C19909">
            <v>0.25441999999999998</v>
          </cell>
        </row>
        <row r="19910">
          <cell r="B19910">
            <v>67877042712</v>
          </cell>
          <cell r="C19910">
            <v>0.25441999999999998</v>
          </cell>
        </row>
        <row r="19911">
          <cell r="B19911">
            <v>68084091825</v>
          </cell>
          <cell r="C19911">
            <v>0.25441999999999998</v>
          </cell>
        </row>
        <row r="19912">
          <cell r="B19912">
            <v>68084091895</v>
          </cell>
          <cell r="C19912">
            <v>0.25441999999999998</v>
          </cell>
        </row>
        <row r="19913">
          <cell r="B19913">
            <v>70377004011</v>
          </cell>
          <cell r="C19913">
            <v>0.25441999999999998</v>
          </cell>
        </row>
        <row r="19914">
          <cell r="B19914">
            <v>70377012711</v>
          </cell>
          <cell r="C19914">
            <v>0.25441999999999998</v>
          </cell>
        </row>
        <row r="19915">
          <cell r="B19915">
            <v>70436017323</v>
          </cell>
          <cell r="C19915">
            <v>0.25441999999999998</v>
          </cell>
        </row>
        <row r="19916">
          <cell r="B19916">
            <v>70748021816</v>
          </cell>
          <cell r="C19916">
            <v>0.25441999999999998</v>
          </cell>
        </row>
        <row r="19917">
          <cell r="B19917">
            <v>72819015608</v>
          </cell>
          <cell r="C19917">
            <v>0.25441999999999998</v>
          </cell>
        </row>
        <row r="19918">
          <cell r="B19918">
            <v>72888020012</v>
          </cell>
          <cell r="C19918">
            <v>0.25441999999999998</v>
          </cell>
        </row>
        <row r="19919">
          <cell r="B19919">
            <v>54092046801</v>
          </cell>
          <cell r="C19919">
            <v>10.79604</v>
          </cell>
        </row>
        <row r="19920">
          <cell r="B19920">
            <v>54092047101</v>
          </cell>
          <cell r="C19920">
            <v>10.7768</v>
          </cell>
        </row>
        <row r="19921">
          <cell r="B19921">
            <v>54092047401</v>
          </cell>
          <cell r="C19921">
            <v>10.790419999999999</v>
          </cell>
        </row>
        <row r="19922">
          <cell r="B19922">
            <v>54092047701</v>
          </cell>
          <cell r="C19922">
            <v>10.853120000000001</v>
          </cell>
        </row>
        <row r="19923">
          <cell r="B19923">
            <v>72974041501</v>
          </cell>
          <cell r="C19923">
            <v>42.86112</v>
          </cell>
        </row>
        <row r="19924">
          <cell r="B19924" t="str">
            <v>00078038566</v>
          </cell>
          <cell r="C19924">
            <v>7.19984</v>
          </cell>
        </row>
        <row r="19925">
          <cell r="B19925" t="str">
            <v>00078038666</v>
          </cell>
          <cell r="C19925">
            <v>14.37809</v>
          </cell>
        </row>
        <row r="19926">
          <cell r="B19926" t="str">
            <v>00469260130</v>
          </cell>
          <cell r="C19926">
            <v>14.69744</v>
          </cell>
        </row>
        <row r="19927">
          <cell r="B19927" t="str">
            <v>00469260190</v>
          </cell>
          <cell r="C19927">
            <v>14.69744</v>
          </cell>
        </row>
        <row r="19928">
          <cell r="B19928" t="str">
            <v>00469260230</v>
          </cell>
          <cell r="C19928">
            <v>14.703720000000001</v>
          </cell>
        </row>
        <row r="19929">
          <cell r="B19929" t="str">
            <v>00469260290</v>
          </cell>
          <cell r="C19929">
            <v>14.703720000000001</v>
          </cell>
        </row>
        <row r="19930">
          <cell r="B19930" t="str">
            <v>00469502099</v>
          </cell>
          <cell r="C19930">
            <v>2.2135400000000001</v>
          </cell>
        </row>
        <row r="19931">
          <cell r="B19931">
            <v>66490069110</v>
          </cell>
          <cell r="C19931">
            <v>65.688559999999995</v>
          </cell>
        </row>
        <row r="19932">
          <cell r="B19932" t="str">
            <v>00591367001</v>
          </cell>
          <cell r="C19932">
            <v>0.12175</v>
          </cell>
        </row>
        <row r="19933">
          <cell r="B19933" t="str">
            <v>00591367005</v>
          </cell>
          <cell r="C19933">
            <v>0.12175</v>
          </cell>
        </row>
        <row r="19934">
          <cell r="B19934">
            <v>50228046501</v>
          </cell>
          <cell r="C19934">
            <v>0.12175</v>
          </cell>
        </row>
        <row r="19935">
          <cell r="B19935">
            <v>50228046505</v>
          </cell>
          <cell r="C19935">
            <v>0.12175</v>
          </cell>
        </row>
        <row r="19936">
          <cell r="B19936">
            <v>60687063011</v>
          </cell>
          <cell r="C19936">
            <v>0.12175</v>
          </cell>
        </row>
        <row r="19937">
          <cell r="B19937">
            <v>60687063021</v>
          </cell>
          <cell r="C19937">
            <v>0.12175</v>
          </cell>
        </row>
        <row r="19938">
          <cell r="B19938">
            <v>62135014560</v>
          </cell>
          <cell r="C19938">
            <v>0.12175</v>
          </cell>
        </row>
        <row r="19939">
          <cell r="B19939">
            <v>69097096507</v>
          </cell>
          <cell r="C19939">
            <v>0.12175</v>
          </cell>
        </row>
        <row r="19940">
          <cell r="B19940">
            <v>69097096512</v>
          </cell>
          <cell r="C19940">
            <v>0.12175</v>
          </cell>
        </row>
        <row r="19941">
          <cell r="B19941">
            <v>69367024101</v>
          </cell>
          <cell r="C19941">
            <v>0.12175</v>
          </cell>
        </row>
        <row r="19942">
          <cell r="B19942">
            <v>69367024105</v>
          </cell>
          <cell r="C19942">
            <v>0.12175</v>
          </cell>
        </row>
        <row r="19943">
          <cell r="B19943">
            <v>70954078410</v>
          </cell>
          <cell r="C19943">
            <v>0.12175</v>
          </cell>
        </row>
        <row r="19944">
          <cell r="B19944">
            <v>76282025701</v>
          </cell>
          <cell r="C19944">
            <v>0.12175</v>
          </cell>
        </row>
        <row r="19945">
          <cell r="B19945">
            <v>76282025705</v>
          </cell>
          <cell r="C19945">
            <v>0.12175</v>
          </cell>
        </row>
        <row r="19946">
          <cell r="B19946" t="str">
            <v>00591367101</v>
          </cell>
          <cell r="C19946">
            <v>0.14607000000000001</v>
          </cell>
        </row>
        <row r="19947">
          <cell r="B19947" t="str">
            <v>00591367105</v>
          </cell>
          <cell r="C19947">
            <v>0.14607000000000001</v>
          </cell>
        </row>
        <row r="19948">
          <cell r="B19948">
            <v>50228046601</v>
          </cell>
          <cell r="C19948">
            <v>0.14607000000000001</v>
          </cell>
        </row>
        <row r="19949">
          <cell r="B19949">
            <v>50228046605</v>
          </cell>
          <cell r="C19949">
            <v>0.14607000000000001</v>
          </cell>
        </row>
        <row r="19950">
          <cell r="B19950">
            <v>62135014660</v>
          </cell>
          <cell r="C19950">
            <v>0.14607000000000001</v>
          </cell>
        </row>
        <row r="19951">
          <cell r="B19951">
            <v>69097096607</v>
          </cell>
          <cell r="C19951">
            <v>0.14607000000000001</v>
          </cell>
        </row>
        <row r="19952">
          <cell r="B19952">
            <v>69097096612</v>
          </cell>
          <cell r="C19952">
            <v>0.14607000000000001</v>
          </cell>
        </row>
        <row r="19953">
          <cell r="B19953">
            <v>69367024201</v>
          </cell>
          <cell r="C19953">
            <v>0.14607000000000001</v>
          </cell>
        </row>
        <row r="19954">
          <cell r="B19954">
            <v>69367024205</v>
          </cell>
          <cell r="C19954">
            <v>0.14607000000000001</v>
          </cell>
        </row>
        <row r="19955">
          <cell r="B19955">
            <v>70954078510</v>
          </cell>
          <cell r="C19955">
            <v>0.14607000000000001</v>
          </cell>
        </row>
        <row r="19956">
          <cell r="B19956">
            <v>76282025801</v>
          </cell>
          <cell r="C19956">
            <v>0.14607000000000001</v>
          </cell>
        </row>
        <row r="19957">
          <cell r="B19957">
            <v>76282025805</v>
          </cell>
          <cell r="C19957">
            <v>0.14607000000000001</v>
          </cell>
        </row>
        <row r="19958">
          <cell r="B19958" t="str">
            <v>00904707007</v>
          </cell>
          <cell r="C19958">
            <v>0.11952</v>
          </cell>
        </row>
        <row r="19959">
          <cell r="B19959" t="str">
            <v>00904707061</v>
          </cell>
          <cell r="C19959">
            <v>0.11952</v>
          </cell>
        </row>
        <row r="19960">
          <cell r="B19960">
            <v>59651058901</v>
          </cell>
          <cell r="C19960">
            <v>0.11952</v>
          </cell>
        </row>
        <row r="19961">
          <cell r="B19961">
            <v>60687030225</v>
          </cell>
          <cell r="C19961">
            <v>0.11952</v>
          </cell>
        </row>
        <row r="19962">
          <cell r="B19962">
            <v>60687030295</v>
          </cell>
          <cell r="C19962">
            <v>0.11952</v>
          </cell>
        </row>
        <row r="19963">
          <cell r="B19963">
            <v>62332040231</v>
          </cell>
          <cell r="C19963">
            <v>0.11952</v>
          </cell>
        </row>
        <row r="19964">
          <cell r="B19964">
            <v>68001031700</v>
          </cell>
          <cell r="C19964">
            <v>0.11952</v>
          </cell>
        </row>
        <row r="19965">
          <cell r="B19965">
            <v>68001063000</v>
          </cell>
          <cell r="C19965">
            <v>0.11952</v>
          </cell>
        </row>
        <row r="19966">
          <cell r="B19966">
            <v>68382073201</v>
          </cell>
          <cell r="C19966">
            <v>0.11952</v>
          </cell>
        </row>
        <row r="19967">
          <cell r="B19967">
            <v>69097086707</v>
          </cell>
          <cell r="C19967">
            <v>0.11952</v>
          </cell>
        </row>
        <row r="19968">
          <cell r="B19968">
            <v>69238112309</v>
          </cell>
          <cell r="C19968">
            <v>0.11952</v>
          </cell>
        </row>
        <row r="19969">
          <cell r="B19969">
            <v>76282034701</v>
          </cell>
          <cell r="C19969">
            <v>0.11952</v>
          </cell>
        </row>
        <row r="19970">
          <cell r="B19970">
            <v>76385013301</v>
          </cell>
          <cell r="C19970">
            <v>0.11952</v>
          </cell>
        </row>
        <row r="19971">
          <cell r="B19971" t="str">
            <v>00904707107</v>
          </cell>
          <cell r="C19971">
            <v>0.28188000000000002</v>
          </cell>
        </row>
        <row r="19972">
          <cell r="B19972" t="str">
            <v>00904707161</v>
          </cell>
          <cell r="C19972">
            <v>0.28188000000000002</v>
          </cell>
        </row>
        <row r="19973">
          <cell r="B19973">
            <v>23155073101</v>
          </cell>
          <cell r="C19973">
            <v>0.28188000000000002</v>
          </cell>
        </row>
        <row r="19974">
          <cell r="B19974">
            <v>59651025101</v>
          </cell>
          <cell r="C19974">
            <v>0.28188000000000002</v>
          </cell>
        </row>
        <row r="19975">
          <cell r="B19975">
            <v>60687031325</v>
          </cell>
          <cell r="C19975">
            <v>0.28188000000000002</v>
          </cell>
        </row>
        <row r="19976">
          <cell r="B19976">
            <v>60687031395</v>
          </cell>
          <cell r="C19976">
            <v>0.28188000000000002</v>
          </cell>
        </row>
        <row r="19977">
          <cell r="B19977">
            <v>62332040331</v>
          </cell>
          <cell r="C19977">
            <v>0.28188000000000002</v>
          </cell>
        </row>
        <row r="19978">
          <cell r="B19978">
            <v>68001031800</v>
          </cell>
          <cell r="C19978">
            <v>0.28188000000000002</v>
          </cell>
        </row>
        <row r="19979">
          <cell r="B19979">
            <v>68001063100</v>
          </cell>
          <cell r="C19979">
            <v>0.28188000000000002</v>
          </cell>
        </row>
        <row r="19980">
          <cell r="B19980">
            <v>68382073301</v>
          </cell>
          <cell r="C19980">
            <v>0.28188000000000002</v>
          </cell>
        </row>
        <row r="19981">
          <cell r="B19981">
            <v>69097086807</v>
          </cell>
          <cell r="C19981">
            <v>0.28188000000000002</v>
          </cell>
        </row>
        <row r="19982">
          <cell r="B19982">
            <v>69238112409</v>
          </cell>
          <cell r="C19982">
            <v>0.28188000000000002</v>
          </cell>
        </row>
        <row r="19983">
          <cell r="B19983">
            <v>76282034801</v>
          </cell>
          <cell r="C19983">
            <v>0.28188000000000002</v>
          </cell>
        </row>
        <row r="19984">
          <cell r="B19984">
            <v>76385013401</v>
          </cell>
          <cell r="C19984">
            <v>0.28188000000000002</v>
          </cell>
        </row>
        <row r="19985">
          <cell r="B19985">
            <v>23155073201</v>
          </cell>
          <cell r="C19985">
            <v>0.28377999999999998</v>
          </cell>
        </row>
        <row r="19986">
          <cell r="B19986">
            <v>59651025201</v>
          </cell>
          <cell r="C19986">
            <v>0.28377999999999998</v>
          </cell>
        </row>
        <row r="19987">
          <cell r="B19987">
            <v>62332040431</v>
          </cell>
          <cell r="C19987">
            <v>0.28377999999999998</v>
          </cell>
        </row>
        <row r="19988">
          <cell r="B19988">
            <v>68001031900</v>
          </cell>
          <cell r="C19988">
            <v>0.28377999999999998</v>
          </cell>
        </row>
        <row r="19989">
          <cell r="B19989">
            <v>68001063200</v>
          </cell>
          <cell r="C19989">
            <v>0.28377999999999998</v>
          </cell>
        </row>
        <row r="19990">
          <cell r="B19990">
            <v>68382073401</v>
          </cell>
          <cell r="C19990">
            <v>0.28377999999999998</v>
          </cell>
        </row>
        <row r="19991">
          <cell r="B19991">
            <v>69097086907</v>
          </cell>
          <cell r="C19991">
            <v>0.28377999999999998</v>
          </cell>
        </row>
        <row r="19992">
          <cell r="B19992">
            <v>69238112509</v>
          </cell>
          <cell r="C19992">
            <v>0.28377999999999998</v>
          </cell>
        </row>
        <row r="19993">
          <cell r="B19993">
            <v>76282034901</v>
          </cell>
          <cell r="C19993">
            <v>0.28377999999999998</v>
          </cell>
        </row>
        <row r="19994">
          <cell r="B19994">
            <v>76385013501</v>
          </cell>
          <cell r="C19994">
            <v>0.28377999999999998</v>
          </cell>
        </row>
        <row r="19995">
          <cell r="B19995">
            <v>51672136203</v>
          </cell>
          <cell r="C19995">
            <v>4.7622299999999997</v>
          </cell>
        </row>
        <row r="19996">
          <cell r="B19996">
            <v>51672136803</v>
          </cell>
          <cell r="C19996">
            <v>2.0369999999999999</v>
          </cell>
        </row>
        <row r="19997">
          <cell r="B19997">
            <v>70700016117</v>
          </cell>
          <cell r="C19997">
            <v>2.0369999999999999</v>
          </cell>
        </row>
        <row r="19998">
          <cell r="B19998">
            <v>51672136806</v>
          </cell>
          <cell r="C19998">
            <v>2.1567400000000001</v>
          </cell>
        </row>
        <row r="19999">
          <cell r="B19999">
            <v>70700016118</v>
          </cell>
          <cell r="C19999">
            <v>2.1567400000000001</v>
          </cell>
        </row>
        <row r="20000">
          <cell r="B20000">
            <v>51672137606</v>
          </cell>
          <cell r="C20000">
            <v>7.3669799999999999</v>
          </cell>
        </row>
        <row r="20001">
          <cell r="B20001">
            <v>51672137603</v>
          </cell>
          <cell r="C20001">
            <v>7.7068300000000001</v>
          </cell>
        </row>
        <row r="20002">
          <cell r="B20002">
            <v>54766077260</v>
          </cell>
          <cell r="C20002">
            <v>10.873760000000001</v>
          </cell>
        </row>
        <row r="20003">
          <cell r="B20003">
            <v>54766077245</v>
          </cell>
          <cell r="C20003">
            <v>10.9247</v>
          </cell>
        </row>
        <row r="20004">
          <cell r="B20004" t="str">
            <v>00409121501</v>
          </cell>
          <cell r="C20004">
            <v>4.8188000000000004</v>
          </cell>
        </row>
        <row r="20005">
          <cell r="B20005">
            <v>36000030810</v>
          </cell>
          <cell r="C20005">
            <v>4.8188000000000004</v>
          </cell>
        </row>
        <row r="20006">
          <cell r="B20006">
            <v>67457029202</v>
          </cell>
          <cell r="C20006">
            <v>4.8188000000000004</v>
          </cell>
        </row>
        <row r="20007">
          <cell r="B20007">
            <v>67457064502</v>
          </cell>
          <cell r="C20007">
            <v>4.8188000000000004</v>
          </cell>
        </row>
        <row r="20008">
          <cell r="B20008">
            <v>70069007110</v>
          </cell>
          <cell r="C20008">
            <v>4.8188000000000004</v>
          </cell>
        </row>
        <row r="20009">
          <cell r="B20009">
            <v>70756065810</v>
          </cell>
          <cell r="C20009">
            <v>4.8188000000000004</v>
          </cell>
        </row>
        <row r="20010">
          <cell r="B20010">
            <v>72603059010</v>
          </cell>
          <cell r="C20010">
            <v>4.8188000000000004</v>
          </cell>
        </row>
        <row r="20011">
          <cell r="B20011" t="str">
            <v>00641620510</v>
          </cell>
          <cell r="C20011">
            <v>11.293939999999999</v>
          </cell>
        </row>
        <row r="20012">
          <cell r="B20012">
            <v>43598075010</v>
          </cell>
          <cell r="C20012">
            <v>11.293939999999999</v>
          </cell>
        </row>
        <row r="20013">
          <cell r="B20013">
            <v>43598075058</v>
          </cell>
          <cell r="C20013">
            <v>11.293939999999999</v>
          </cell>
        </row>
        <row r="20014">
          <cell r="B20014">
            <v>55150034510</v>
          </cell>
          <cell r="C20014">
            <v>11.293939999999999</v>
          </cell>
        </row>
        <row r="20015">
          <cell r="B20015">
            <v>76329146901</v>
          </cell>
          <cell r="C20015">
            <v>11.293939999999999</v>
          </cell>
        </row>
        <row r="20016">
          <cell r="B20016">
            <v>76329336901</v>
          </cell>
          <cell r="C20016">
            <v>11.293939999999999</v>
          </cell>
        </row>
        <row r="20017">
          <cell r="B20017">
            <v>76329346901</v>
          </cell>
          <cell r="C20017">
            <v>11.293939999999999</v>
          </cell>
        </row>
        <row r="20018">
          <cell r="B20018" t="str">
            <v>00409121941</v>
          </cell>
          <cell r="C20018">
            <v>4.8188000000000004</v>
          </cell>
        </row>
        <row r="20019">
          <cell r="B20019">
            <v>36000031001</v>
          </cell>
          <cell r="C20019">
            <v>4.8188000000000004</v>
          </cell>
        </row>
        <row r="20020">
          <cell r="B20020">
            <v>36000031002</v>
          </cell>
          <cell r="C20020">
            <v>4.8188000000000004</v>
          </cell>
        </row>
        <row r="20021">
          <cell r="B20021">
            <v>55150032801</v>
          </cell>
          <cell r="C20021">
            <v>4.8188000000000004</v>
          </cell>
        </row>
        <row r="20022">
          <cell r="B20022">
            <v>67457029900</v>
          </cell>
          <cell r="C20022">
            <v>4.8188000000000004</v>
          </cell>
        </row>
        <row r="20023">
          <cell r="B20023">
            <v>67457098700</v>
          </cell>
          <cell r="C20023">
            <v>4.8188000000000004</v>
          </cell>
        </row>
        <row r="20024">
          <cell r="B20024">
            <v>70069007201</v>
          </cell>
          <cell r="C20024">
            <v>4.8188000000000004</v>
          </cell>
        </row>
        <row r="20025">
          <cell r="B20025" t="str">
            <v>00480347868</v>
          </cell>
          <cell r="C20025">
            <v>22.812750000000001</v>
          </cell>
        </row>
        <row r="20026">
          <cell r="B20026">
            <v>45802057884</v>
          </cell>
          <cell r="C20026">
            <v>22.812750000000001</v>
          </cell>
        </row>
        <row r="20027">
          <cell r="B20027">
            <v>60219210407</v>
          </cell>
          <cell r="C20027">
            <v>22.812750000000001</v>
          </cell>
        </row>
        <row r="20028">
          <cell r="B20028">
            <v>68001064545</v>
          </cell>
          <cell r="C20028">
            <v>22.812750000000001</v>
          </cell>
        </row>
        <row r="20029">
          <cell r="B20029">
            <v>69238210407</v>
          </cell>
          <cell r="C20029">
            <v>22.812750000000001</v>
          </cell>
        </row>
        <row r="20030">
          <cell r="B20030" t="str">
            <v>00093216568</v>
          </cell>
          <cell r="C20030">
            <v>34.270000000000003</v>
          </cell>
        </row>
        <row r="20031">
          <cell r="B20031" t="str">
            <v>00781717612</v>
          </cell>
          <cell r="C20031">
            <v>34.270000000000003</v>
          </cell>
        </row>
        <row r="20032">
          <cell r="B20032">
            <v>45802081184</v>
          </cell>
          <cell r="C20032">
            <v>34.270000000000003</v>
          </cell>
        </row>
        <row r="20033">
          <cell r="B20033" t="str">
            <v>00406117001</v>
          </cell>
          <cell r="C20033">
            <v>1.2784199999999999</v>
          </cell>
        </row>
        <row r="20034">
          <cell r="B20034" t="str">
            <v>00406117003</v>
          </cell>
          <cell r="C20034">
            <v>1.2784199999999999</v>
          </cell>
        </row>
        <row r="20035">
          <cell r="B20035" t="str">
            <v>00904703604</v>
          </cell>
          <cell r="C20035">
            <v>1.2784199999999999</v>
          </cell>
        </row>
        <row r="20036">
          <cell r="B20036">
            <v>16729008101</v>
          </cell>
          <cell r="C20036">
            <v>1.2784199999999999</v>
          </cell>
        </row>
        <row r="20037">
          <cell r="B20037">
            <v>16729008110</v>
          </cell>
          <cell r="C20037">
            <v>1.2784199999999999</v>
          </cell>
        </row>
        <row r="20038">
          <cell r="B20038">
            <v>23155088601</v>
          </cell>
          <cell r="C20038">
            <v>1.2784199999999999</v>
          </cell>
        </row>
        <row r="20039">
          <cell r="B20039">
            <v>23155088603</v>
          </cell>
          <cell r="C20039">
            <v>1.2784199999999999</v>
          </cell>
        </row>
        <row r="20040">
          <cell r="B20040">
            <v>47335032683</v>
          </cell>
          <cell r="C20040">
            <v>1.2784199999999999</v>
          </cell>
        </row>
        <row r="20041">
          <cell r="B20041">
            <v>47335032688</v>
          </cell>
          <cell r="C20041">
            <v>1.2784199999999999</v>
          </cell>
        </row>
        <row r="20042">
          <cell r="B20042">
            <v>62135024230</v>
          </cell>
          <cell r="C20042">
            <v>1.2784199999999999</v>
          </cell>
        </row>
        <row r="20043">
          <cell r="B20043">
            <v>62135024260</v>
          </cell>
          <cell r="C20043">
            <v>1.2784199999999999</v>
          </cell>
        </row>
        <row r="20044">
          <cell r="B20044">
            <v>62135024290</v>
          </cell>
          <cell r="C20044">
            <v>1.2784199999999999</v>
          </cell>
        </row>
        <row r="20045">
          <cell r="B20045">
            <v>68084029111</v>
          </cell>
          <cell r="C20045">
            <v>1.2784199999999999</v>
          </cell>
        </row>
        <row r="20046">
          <cell r="B20046">
            <v>68084029121</v>
          </cell>
          <cell r="C20046">
            <v>1.2784199999999999</v>
          </cell>
        </row>
        <row r="20047">
          <cell r="B20047">
            <v>68094085361</v>
          </cell>
          <cell r="C20047">
            <v>1.2784199999999999</v>
          </cell>
        </row>
        <row r="20048">
          <cell r="B20048">
            <v>68094085366</v>
          </cell>
          <cell r="C20048">
            <v>1.2784199999999999</v>
          </cell>
        </row>
        <row r="20049">
          <cell r="B20049">
            <v>68094090930</v>
          </cell>
          <cell r="C20049">
            <v>1.2784199999999999</v>
          </cell>
        </row>
        <row r="20050">
          <cell r="B20050">
            <v>68094090950</v>
          </cell>
          <cell r="C20050">
            <v>1.2784199999999999</v>
          </cell>
        </row>
        <row r="20051">
          <cell r="B20051" t="str">
            <v>00456121430</v>
          </cell>
          <cell r="C20051">
            <v>19.813469999999999</v>
          </cell>
        </row>
        <row r="20052">
          <cell r="B20052" t="str">
            <v>00456122130</v>
          </cell>
          <cell r="C20052">
            <v>19.813490000000002</v>
          </cell>
        </row>
        <row r="20053">
          <cell r="B20053" t="str">
            <v>00456122830</v>
          </cell>
          <cell r="C20053">
            <v>19.801539999999999</v>
          </cell>
        </row>
        <row r="20054">
          <cell r="B20054" t="str">
            <v>00456120730</v>
          </cell>
          <cell r="C20054">
            <v>19.81542</v>
          </cell>
        </row>
        <row r="20055">
          <cell r="B20055" t="str">
            <v>00065008515</v>
          </cell>
          <cell r="C20055">
            <v>0.55389999999999995</v>
          </cell>
        </row>
        <row r="20056">
          <cell r="B20056" t="str">
            <v>00054363063</v>
          </cell>
          <cell r="C20056">
            <v>0.23100000000000001</v>
          </cell>
        </row>
        <row r="20057">
          <cell r="B20057">
            <v>31722068205</v>
          </cell>
          <cell r="C20057">
            <v>0.23100000000000001</v>
          </cell>
        </row>
        <row r="20058">
          <cell r="B20058">
            <v>70954015110</v>
          </cell>
          <cell r="C20058">
            <v>0.23100000000000001</v>
          </cell>
        </row>
        <row r="20059">
          <cell r="B20059">
            <v>42192061916</v>
          </cell>
          <cell r="C20059">
            <v>0.28388000000000002</v>
          </cell>
        </row>
        <row r="20060">
          <cell r="B20060">
            <v>69238173002</v>
          </cell>
          <cell r="C20060">
            <v>0.28388000000000002</v>
          </cell>
        </row>
        <row r="20061">
          <cell r="B20061">
            <v>49483061901</v>
          </cell>
          <cell r="C20061">
            <v>4.5269999999999998E-2</v>
          </cell>
        </row>
        <row r="20062">
          <cell r="B20062">
            <v>49483061950</v>
          </cell>
          <cell r="C20062">
            <v>4.5269999999999998E-2</v>
          </cell>
        </row>
        <row r="20063">
          <cell r="B20063">
            <v>50228043401</v>
          </cell>
          <cell r="C20063">
            <v>4.5269999999999998E-2</v>
          </cell>
        </row>
        <row r="20064">
          <cell r="B20064">
            <v>50228043405</v>
          </cell>
          <cell r="C20064">
            <v>4.5269999999999998E-2</v>
          </cell>
        </row>
        <row r="20065">
          <cell r="B20065">
            <v>50268059411</v>
          </cell>
          <cell r="C20065">
            <v>4.5269999999999998E-2</v>
          </cell>
        </row>
        <row r="20066">
          <cell r="B20066">
            <v>50268059415</v>
          </cell>
          <cell r="C20066">
            <v>4.5269999999999998E-2</v>
          </cell>
        </row>
        <row r="20067">
          <cell r="B20067">
            <v>65162018810</v>
          </cell>
          <cell r="C20067">
            <v>4.5269999999999998E-2</v>
          </cell>
        </row>
        <row r="20068">
          <cell r="B20068">
            <v>65162018850</v>
          </cell>
          <cell r="C20068">
            <v>4.5269999999999998E-2</v>
          </cell>
        </row>
        <row r="20069">
          <cell r="B20069">
            <v>68462018801</v>
          </cell>
          <cell r="C20069">
            <v>4.5269999999999998E-2</v>
          </cell>
        </row>
        <row r="20070">
          <cell r="B20070">
            <v>68462018805</v>
          </cell>
          <cell r="C20070">
            <v>4.5269999999999998E-2</v>
          </cell>
        </row>
        <row r="20071">
          <cell r="B20071">
            <v>70010013701</v>
          </cell>
          <cell r="C20071">
            <v>4.5269999999999998E-2</v>
          </cell>
        </row>
        <row r="20072">
          <cell r="B20072">
            <v>70010013705</v>
          </cell>
          <cell r="C20072">
            <v>4.5269999999999998E-2</v>
          </cell>
        </row>
        <row r="20073">
          <cell r="B20073">
            <v>76282034001</v>
          </cell>
          <cell r="C20073">
            <v>4.5269999999999998E-2</v>
          </cell>
        </row>
        <row r="20074">
          <cell r="B20074">
            <v>76282034005</v>
          </cell>
          <cell r="C20074">
            <v>4.5269999999999998E-2</v>
          </cell>
        </row>
        <row r="20075">
          <cell r="B20075">
            <v>49483061701</v>
          </cell>
          <cell r="C20075">
            <v>5.842E-2</v>
          </cell>
        </row>
        <row r="20076">
          <cell r="B20076">
            <v>49483061750</v>
          </cell>
          <cell r="C20076">
            <v>5.842E-2</v>
          </cell>
        </row>
        <row r="20077">
          <cell r="B20077">
            <v>50228043501</v>
          </cell>
          <cell r="C20077">
            <v>5.842E-2</v>
          </cell>
        </row>
        <row r="20078">
          <cell r="B20078">
            <v>50228043505</v>
          </cell>
          <cell r="C20078">
            <v>5.842E-2</v>
          </cell>
        </row>
        <row r="20079">
          <cell r="B20079">
            <v>50268059511</v>
          </cell>
          <cell r="C20079">
            <v>5.842E-2</v>
          </cell>
        </row>
        <row r="20080">
          <cell r="B20080">
            <v>50268059515</v>
          </cell>
          <cell r="C20080">
            <v>5.842E-2</v>
          </cell>
        </row>
        <row r="20081">
          <cell r="B20081">
            <v>65162018910</v>
          </cell>
          <cell r="C20081">
            <v>5.842E-2</v>
          </cell>
        </row>
        <row r="20082">
          <cell r="B20082">
            <v>65162018950</v>
          </cell>
          <cell r="C20082">
            <v>5.842E-2</v>
          </cell>
        </row>
        <row r="20083">
          <cell r="B20083">
            <v>68462018901</v>
          </cell>
          <cell r="C20083">
            <v>5.842E-2</v>
          </cell>
        </row>
        <row r="20084">
          <cell r="B20084">
            <v>68462018905</v>
          </cell>
          <cell r="C20084">
            <v>5.842E-2</v>
          </cell>
        </row>
        <row r="20085">
          <cell r="B20085">
            <v>70010013801</v>
          </cell>
          <cell r="C20085">
            <v>5.842E-2</v>
          </cell>
        </row>
        <row r="20086">
          <cell r="B20086">
            <v>70010013805</v>
          </cell>
          <cell r="C20086">
            <v>5.842E-2</v>
          </cell>
        </row>
        <row r="20087">
          <cell r="B20087">
            <v>76282034101</v>
          </cell>
          <cell r="C20087">
            <v>5.842E-2</v>
          </cell>
        </row>
        <row r="20088">
          <cell r="B20088">
            <v>76282034105</v>
          </cell>
          <cell r="C20088">
            <v>5.842E-2</v>
          </cell>
        </row>
        <row r="20089">
          <cell r="B20089">
            <v>49483061801</v>
          </cell>
          <cell r="C20089">
            <v>6.1929999999999999E-2</v>
          </cell>
        </row>
        <row r="20090">
          <cell r="B20090">
            <v>49483061850</v>
          </cell>
          <cell r="C20090">
            <v>6.1929999999999999E-2</v>
          </cell>
        </row>
        <row r="20091">
          <cell r="B20091">
            <v>50228043601</v>
          </cell>
          <cell r="C20091">
            <v>6.1929999999999999E-2</v>
          </cell>
        </row>
        <row r="20092">
          <cell r="B20092">
            <v>50228043605</v>
          </cell>
          <cell r="C20092">
            <v>6.1929999999999999E-2</v>
          </cell>
        </row>
        <row r="20093">
          <cell r="B20093">
            <v>60687049101</v>
          </cell>
          <cell r="C20093">
            <v>6.1929999999999999E-2</v>
          </cell>
        </row>
        <row r="20094">
          <cell r="B20094">
            <v>60687049111</v>
          </cell>
          <cell r="C20094">
            <v>6.1929999999999999E-2</v>
          </cell>
        </row>
        <row r="20095">
          <cell r="B20095">
            <v>63739040310</v>
          </cell>
          <cell r="C20095">
            <v>6.1929999999999999E-2</v>
          </cell>
        </row>
        <row r="20096">
          <cell r="B20096">
            <v>65162019010</v>
          </cell>
          <cell r="C20096">
            <v>6.1929999999999999E-2</v>
          </cell>
        </row>
        <row r="20097">
          <cell r="B20097">
            <v>65162019011</v>
          </cell>
          <cell r="C20097">
            <v>6.1929999999999999E-2</v>
          </cell>
        </row>
        <row r="20098">
          <cell r="B20098">
            <v>65162019050</v>
          </cell>
          <cell r="C20098">
            <v>6.1929999999999999E-2</v>
          </cell>
        </row>
        <row r="20099">
          <cell r="B20099">
            <v>65862052201</v>
          </cell>
          <cell r="C20099">
            <v>6.1929999999999999E-2</v>
          </cell>
        </row>
        <row r="20100">
          <cell r="B20100">
            <v>65862052205</v>
          </cell>
          <cell r="C20100">
            <v>6.1929999999999999E-2</v>
          </cell>
        </row>
        <row r="20101">
          <cell r="B20101">
            <v>68462019001</v>
          </cell>
          <cell r="C20101">
            <v>6.1929999999999999E-2</v>
          </cell>
        </row>
        <row r="20102">
          <cell r="B20102">
            <v>68462019005</v>
          </cell>
          <cell r="C20102">
            <v>6.1929999999999999E-2</v>
          </cell>
        </row>
        <row r="20103">
          <cell r="B20103">
            <v>68462019030</v>
          </cell>
          <cell r="C20103">
            <v>6.1929999999999999E-2</v>
          </cell>
        </row>
        <row r="20104">
          <cell r="B20104">
            <v>68462019050</v>
          </cell>
          <cell r="C20104">
            <v>6.1929999999999999E-2</v>
          </cell>
        </row>
        <row r="20105">
          <cell r="B20105">
            <v>70010013901</v>
          </cell>
          <cell r="C20105">
            <v>6.1929999999999999E-2</v>
          </cell>
        </row>
        <row r="20106">
          <cell r="B20106">
            <v>70010013905</v>
          </cell>
          <cell r="C20106">
            <v>6.1929999999999999E-2</v>
          </cell>
        </row>
        <row r="20107">
          <cell r="B20107">
            <v>70010013910</v>
          </cell>
          <cell r="C20107">
            <v>6.1929999999999999E-2</v>
          </cell>
        </row>
        <row r="20108">
          <cell r="B20108">
            <v>76282034201</v>
          </cell>
          <cell r="C20108">
            <v>6.1929999999999999E-2</v>
          </cell>
        </row>
        <row r="20109">
          <cell r="B20109">
            <v>76282034205</v>
          </cell>
          <cell r="C20109">
            <v>6.1929999999999999E-2</v>
          </cell>
        </row>
        <row r="20110">
          <cell r="B20110">
            <v>42494045310</v>
          </cell>
          <cell r="C20110">
            <v>1.2544999999999999</v>
          </cell>
        </row>
        <row r="20111">
          <cell r="B20111">
            <v>69543042510</v>
          </cell>
          <cell r="C20111">
            <v>1.2544999999999999</v>
          </cell>
        </row>
        <row r="20112">
          <cell r="B20112">
            <v>70954092510</v>
          </cell>
          <cell r="C20112">
            <v>1.2544999999999999</v>
          </cell>
        </row>
        <row r="20113">
          <cell r="B20113">
            <v>42494045410</v>
          </cell>
          <cell r="C20113">
            <v>2.0103200000000001</v>
          </cell>
        </row>
        <row r="20114">
          <cell r="B20114">
            <v>52817038110</v>
          </cell>
          <cell r="C20114">
            <v>2.0103200000000001</v>
          </cell>
        </row>
        <row r="20115">
          <cell r="B20115">
            <v>69543042610</v>
          </cell>
          <cell r="C20115">
            <v>2.0103200000000001</v>
          </cell>
        </row>
        <row r="20116">
          <cell r="B20116">
            <v>70954092810</v>
          </cell>
          <cell r="C20116">
            <v>2.0103200000000001</v>
          </cell>
        </row>
        <row r="20117">
          <cell r="B20117">
            <v>24979025368</v>
          </cell>
          <cell r="C20117">
            <v>8.9302700000000002</v>
          </cell>
        </row>
        <row r="20118">
          <cell r="B20118">
            <v>47781015475</v>
          </cell>
          <cell r="C20118">
            <v>8.9302700000000002</v>
          </cell>
        </row>
        <row r="20119">
          <cell r="B20119" t="str">
            <v>00480095258</v>
          </cell>
          <cell r="C20119">
            <v>8.9302700000000002</v>
          </cell>
        </row>
        <row r="20120">
          <cell r="B20120">
            <v>46122053460</v>
          </cell>
          <cell r="C20120">
            <v>0.14224999999999999</v>
          </cell>
        </row>
        <row r="20121">
          <cell r="B20121">
            <v>45802049071</v>
          </cell>
          <cell r="C20121">
            <v>6.6350000000000006E-2</v>
          </cell>
        </row>
        <row r="20122">
          <cell r="B20122">
            <v>45802049075</v>
          </cell>
          <cell r="C20122">
            <v>6.6350000000000006E-2</v>
          </cell>
        </row>
        <row r="20123">
          <cell r="B20123">
            <v>46122056278</v>
          </cell>
          <cell r="C20123">
            <v>6.6350000000000006E-2</v>
          </cell>
        </row>
        <row r="20124">
          <cell r="B20124">
            <v>49483060901</v>
          </cell>
          <cell r="C20124">
            <v>6.6350000000000006E-2</v>
          </cell>
        </row>
        <row r="20125">
          <cell r="B20125">
            <v>49483060905</v>
          </cell>
          <cell r="C20125">
            <v>6.6350000000000006E-2</v>
          </cell>
        </row>
        <row r="20126">
          <cell r="B20126">
            <v>69230032901</v>
          </cell>
          <cell r="C20126">
            <v>6.6350000000000006E-2</v>
          </cell>
        </row>
        <row r="20127">
          <cell r="B20127">
            <v>69230032902</v>
          </cell>
          <cell r="C20127">
            <v>6.6350000000000006E-2</v>
          </cell>
        </row>
        <row r="20128">
          <cell r="B20128">
            <v>69230032905</v>
          </cell>
          <cell r="C20128">
            <v>6.6350000000000006E-2</v>
          </cell>
        </row>
        <row r="20129">
          <cell r="B20129">
            <v>69230032910</v>
          </cell>
          <cell r="C20129">
            <v>6.6350000000000006E-2</v>
          </cell>
        </row>
        <row r="20130">
          <cell r="B20130">
            <v>69230032924</v>
          </cell>
          <cell r="C20130">
            <v>6.6350000000000006E-2</v>
          </cell>
        </row>
        <row r="20131">
          <cell r="B20131">
            <v>69230032950</v>
          </cell>
          <cell r="C20131">
            <v>6.6350000000000006E-2</v>
          </cell>
        </row>
        <row r="20132">
          <cell r="B20132">
            <v>43598049401</v>
          </cell>
          <cell r="C20132">
            <v>0.3382</v>
          </cell>
        </row>
        <row r="20133">
          <cell r="B20133">
            <v>50228043201</v>
          </cell>
          <cell r="C20133">
            <v>0.3382</v>
          </cell>
        </row>
        <row r="20134">
          <cell r="B20134">
            <v>50228043205</v>
          </cell>
          <cell r="C20134">
            <v>0.3382</v>
          </cell>
        </row>
        <row r="20135">
          <cell r="B20135">
            <v>50268059211</v>
          </cell>
          <cell r="C20135">
            <v>0.3382</v>
          </cell>
        </row>
        <row r="20136">
          <cell r="B20136">
            <v>50268059215</v>
          </cell>
          <cell r="C20136">
            <v>0.3382</v>
          </cell>
        </row>
        <row r="20137">
          <cell r="B20137">
            <v>65862051501</v>
          </cell>
          <cell r="C20137">
            <v>0.3382</v>
          </cell>
        </row>
        <row r="20138">
          <cell r="B20138">
            <v>68462017801</v>
          </cell>
          <cell r="C20138">
            <v>0.3382</v>
          </cell>
        </row>
        <row r="20139">
          <cell r="B20139">
            <v>43598049501</v>
          </cell>
          <cell r="C20139">
            <v>0.23841000000000001</v>
          </cell>
        </row>
        <row r="20140">
          <cell r="B20140">
            <v>43598049505</v>
          </cell>
          <cell r="C20140">
            <v>0.23841000000000001</v>
          </cell>
        </row>
        <row r="20141">
          <cell r="B20141">
            <v>50228043301</v>
          </cell>
          <cell r="C20141">
            <v>0.23841000000000001</v>
          </cell>
        </row>
        <row r="20142">
          <cell r="B20142">
            <v>50228043305</v>
          </cell>
          <cell r="C20142">
            <v>0.23841000000000001</v>
          </cell>
        </row>
        <row r="20143">
          <cell r="B20143">
            <v>65862051601</v>
          </cell>
          <cell r="C20143">
            <v>0.23841000000000001</v>
          </cell>
        </row>
        <row r="20144">
          <cell r="B20144">
            <v>68462017901</v>
          </cell>
          <cell r="C20144">
            <v>0.23841000000000001</v>
          </cell>
        </row>
        <row r="20145">
          <cell r="B20145">
            <v>68462017905</v>
          </cell>
          <cell r="C20145">
            <v>0.23841000000000001</v>
          </cell>
        </row>
        <row r="20146">
          <cell r="B20146">
            <v>27241020260</v>
          </cell>
          <cell r="C20146">
            <v>4.2746300000000002</v>
          </cell>
        </row>
        <row r="20147">
          <cell r="B20147">
            <v>50228043760</v>
          </cell>
          <cell r="C20147">
            <v>4.2746300000000002</v>
          </cell>
        </row>
        <row r="20148">
          <cell r="B20148">
            <v>55111028960</v>
          </cell>
          <cell r="C20148">
            <v>4.2746300000000002</v>
          </cell>
        </row>
        <row r="20149">
          <cell r="B20149">
            <v>70748021507</v>
          </cell>
          <cell r="C20149">
            <v>4.2746300000000002</v>
          </cell>
        </row>
        <row r="20150">
          <cell r="B20150">
            <v>27241020360</v>
          </cell>
          <cell r="C20150">
            <v>2.4629500000000002</v>
          </cell>
        </row>
        <row r="20151">
          <cell r="B20151">
            <v>50228043860</v>
          </cell>
          <cell r="C20151">
            <v>2.4629500000000002</v>
          </cell>
        </row>
        <row r="20152">
          <cell r="B20152">
            <v>55111070160</v>
          </cell>
          <cell r="C20152">
            <v>2.4629500000000002</v>
          </cell>
        </row>
        <row r="20153">
          <cell r="B20153" t="str">
            <v>00054027803</v>
          </cell>
          <cell r="C20153">
            <v>1.72007</v>
          </cell>
        </row>
        <row r="20154">
          <cell r="B20154">
            <v>23155005419</v>
          </cell>
          <cell r="C20154">
            <v>1.72007</v>
          </cell>
        </row>
        <row r="20155">
          <cell r="B20155" t="str">
            <v>00054027903</v>
          </cell>
          <cell r="C20155">
            <v>1.1734500000000001</v>
          </cell>
        </row>
        <row r="20156">
          <cell r="B20156">
            <v>23155005519</v>
          </cell>
          <cell r="C20156">
            <v>1.1734500000000001</v>
          </cell>
        </row>
        <row r="20157">
          <cell r="B20157">
            <v>69452034160</v>
          </cell>
          <cell r="C20157">
            <v>1.1734500000000001</v>
          </cell>
        </row>
        <row r="20158">
          <cell r="B20158">
            <v>69452034172</v>
          </cell>
          <cell r="C20158">
            <v>1.1734500000000001</v>
          </cell>
        </row>
        <row r="20159">
          <cell r="B20159">
            <v>69547062702</v>
          </cell>
          <cell r="C20159">
            <v>20.550160000000002</v>
          </cell>
        </row>
        <row r="20160">
          <cell r="B20160">
            <v>69547035302</v>
          </cell>
          <cell r="C20160">
            <v>59.577860000000001</v>
          </cell>
        </row>
        <row r="20161">
          <cell r="B20161" t="str">
            <v>00071035060</v>
          </cell>
          <cell r="C20161">
            <v>2.4672700000000001</v>
          </cell>
        </row>
        <row r="20162">
          <cell r="B20162" t="str">
            <v>00904676130</v>
          </cell>
          <cell r="C20162">
            <v>7.3279999999999998E-2</v>
          </cell>
        </row>
        <row r="20163">
          <cell r="B20163" t="str">
            <v>00904742730</v>
          </cell>
          <cell r="C20163">
            <v>7.3279999999999998E-2</v>
          </cell>
        </row>
        <row r="20164">
          <cell r="B20164">
            <v>70000066501</v>
          </cell>
          <cell r="C20164">
            <v>0.11147</v>
          </cell>
        </row>
        <row r="20165">
          <cell r="B20165" t="str">
            <v>00904700635</v>
          </cell>
          <cell r="C20165">
            <v>0.12203</v>
          </cell>
        </row>
        <row r="20166">
          <cell r="B20166" t="str">
            <v>00904743535</v>
          </cell>
          <cell r="C20166">
            <v>0.12203</v>
          </cell>
        </row>
        <row r="20167">
          <cell r="B20167" t="str">
            <v>00536360735</v>
          </cell>
          <cell r="C20167">
            <v>6.1710000000000001E-2</v>
          </cell>
        </row>
        <row r="20168">
          <cell r="B20168">
            <v>24385043280</v>
          </cell>
          <cell r="C20168">
            <v>6.1710000000000001E-2</v>
          </cell>
        </row>
        <row r="20169">
          <cell r="B20169">
            <v>46122042862</v>
          </cell>
          <cell r="C20169">
            <v>6.1710000000000001E-2</v>
          </cell>
        </row>
        <row r="20170">
          <cell r="B20170">
            <v>70000000201</v>
          </cell>
          <cell r="C20170">
            <v>6.1710000000000001E-2</v>
          </cell>
        </row>
        <row r="20171">
          <cell r="B20171">
            <v>70000000202</v>
          </cell>
          <cell r="C20171">
            <v>6.1710000000000001E-2</v>
          </cell>
        </row>
        <row r="20172">
          <cell r="B20172">
            <v>70000012601</v>
          </cell>
          <cell r="C20172">
            <v>4.9660000000000003E-2</v>
          </cell>
        </row>
        <row r="20173">
          <cell r="B20173">
            <v>45802041059</v>
          </cell>
          <cell r="C20173">
            <v>7.3279999999999998E-2</v>
          </cell>
        </row>
        <row r="20174">
          <cell r="B20174">
            <v>70000000101</v>
          </cell>
          <cell r="C20174">
            <v>7.3279999999999998E-2</v>
          </cell>
        </row>
        <row r="20175">
          <cell r="B20175">
            <v>46122016510</v>
          </cell>
          <cell r="C20175">
            <v>7.3279999999999998E-2</v>
          </cell>
        </row>
        <row r="20176">
          <cell r="B20176">
            <v>49884027082</v>
          </cell>
          <cell r="C20176">
            <v>171.73925</v>
          </cell>
        </row>
        <row r="20177">
          <cell r="B20177" t="str">
            <v>00113172002</v>
          </cell>
          <cell r="C20177">
            <v>1.1651499999999999</v>
          </cell>
        </row>
        <row r="20178">
          <cell r="B20178" t="str">
            <v>00113172011</v>
          </cell>
          <cell r="C20178">
            <v>1.2525999999999999</v>
          </cell>
        </row>
        <row r="20179">
          <cell r="B20179">
            <v>50419040901</v>
          </cell>
          <cell r="C20179">
            <v>8.4739699999999996</v>
          </cell>
        </row>
        <row r="20180">
          <cell r="B20180">
            <v>50419040903</v>
          </cell>
          <cell r="C20180">
            <v>8.4739699999999996</v>
          </cell>
        </row>
        <row r="20181">
          <cell r="B20181" t="str">
            <v>00591335501</v>
          </cell>
          <cell r="C20181">
            <v>0.24368000000000001</v>
          </cell>
        </row>
        <row r="20182">
          <cell r="B20182">
            <v>16571075909</v>
          </cell>
          <cell r="C20182">
            <v>0.24368000000000001</v>
          </cell>
        </row>
        <row r="20183">
          <cell r="B20183">
            <v>55111032990</v>
          </cell>
          <cell r="C20183">
            <v>0.24368000000000001</v>
          </cell>
        </row>
        <row r="20184">
          <cell r="B20184">
            <v>60687068411</v>
          </cell>
          <cell r="C20184">
            <v>0.24368000000000001</v>
          </cell>
        </row>
        <row r="20185">
          <cell r="B20185">
            <v>60687068421</v>
          </cell>
          <cell r="C20185">
            <v>0.24368000000000001</v>
          </cell>
        </row>
        <row r="20186">
          <cell r="B20186">
            <v>64380016802</v>
          </cell>
          <cell r="C20186">
            <v>0.24368000000000001</v>
          </cell>
        </row>
        <row r="20187">
          <cell r="B20187">
            <v>68382072216</v>
          </cell>
          <cell r="C20187">
            <v>0.24368000000000001</v>
          </cell>
        </row>
        <row r="20188">
          <cell r="B20188">
            <v>72241000304</v>
          </cell>
          <cell r="C20188">
            <v>0.24368000000000001</v>
          </cell>
        </row>
        <row r="20189">
          <cell r="B20189">
            <v>75834020601</v>
          </cell>
          <cell r="C20189">
            <v>0.24368000000000001</v>
          </cell>
        </row>
        <row r="20190">
          <cell r="B20190">
            <v>16571075809</v>
          </cell>
          <cell r="C20190">
            <v>0.1857</v>
          </cell>
        </row>
        <row r="20191">
          <cell r="B20191">
            <v>55111032890</v>
          </cell>
          <cell r="C20191">
            <v>0.1857</v>
          </cell>
        </row>
        <row r="20192">
          <cell r="B20192">
            <v>60687067311</v>
          </cell>
          <cell r="C20192">
            <v>0.1857</v>
          </cell>
        </row>
        <row r="20193">
          <cell r="B20193">
            <v>60687067321</v>
          </cell>
          <cell r="C20193">
            <v>0.1857</v>
          </cell>
        </row>
        <row r="20194">
          <cell r="B20194">
            <v>64380016702</v>
          </cell>
          <cell r="C20194">
            <v>0.1857</v>
          </cell>
        </row>
        <row r="20195">
          <cell r="B20195">
            <v>68382072116</v>
          </cell>
          <cell r="C20195">
            <v>0.1857</v>
          </cell>
        </row>
        <row r="20196">
          <cell r="B20196">
            <v>72241000204</v>
          </cell>
          <cell r="C20196">
            <v>0.1857</v>
          </cell>
        </row>
        <row r="20197">
          <cell r="B20197">
            <v>72241000205</v>
          </cell>
          <cell r="C20197">
            <v>0.1857</v>
          </cell>
        </row>
        <row r="20198">
          <cell r="B20198">
            <v>75834020501</v>
          </cell>
          <cell r="C20198">
            <v>0.1857</v>
          </cell>
        </row>
        <row r="20199">
          <cell r="B20199">
            <v>42667551101</v>
          </cell>
          <cell r="C20199">
            <v>41.33155</v>
          </cell>
        </row>
        <row r="20200">
          <cell r="B20200">
            <v>52246092904</v>
          </cell>
          <cell r="C20200">
            <v>2.2047400000000001</v>
          </cell>
        </row>
        <row r="20201">
          <cell r="B20201">
            <v>70000005201</v>
          </cell>
          <cell r="C20201">
            <v>2.1770000000000001E-2</v>
          </cell>
        </row>
        <row r="20202">
          <cell r="B20202">
            <v>50474050015</v>
          </cell>
          <cell r="C20202">
            <v>319.27918</v>
          </cell>
        </row>
        <row r="20203">
          <cell r="B20203" t="str">
            <v>00904749904</v>
          </cell>
          <cell r="C20203">
            <v>0.14029</v>
          </cell>
        </row>
        <row r="20204">
          <cell r="B20204">
            <v>13668035530</v>
          </cell>
          <cell r="C20204">
            <v>0.14029</v>
          </cell>
        </row>
        <row r="20205">
          <cell r="B20205">
            <v>13668035590</v>
          </cell>
          <cell r="C20205">
            <v>0.14029</v>
          </cell>
        </row>
        <row r="20206">
          <cell r="B20206">
            <v>24689016101</v>
          </cell>
          <cell r="C20206">
            <v>0.14029</v>
          </cell>
        </row>
        <row r="20207">
          <cell r="B20207">
            <v>29300037713</v>
          </cell>
          <cell r="C20207">
            <v>0.14029</v>
          </cell>
        </row>
        <row r="20208">
          <cell r="B20208">
            <v>29300037719</v>
          </cell>
          <cell r="C20208">
            <v>0.14029</v>
          </cell>
        </row>
        <row r="20209">
          <cell r="B20209">
            <v>31722058730</v>
          </cell>
          <cell r="C20209">
            <v>0.14029</v>
          </cell>
        </row>
        <row r="20210">
          <cell r="B20210">
            <v>31722058790</v>
          </cell>
          <cell r="C20210">
            <v>0.14029</v>
          </cell>
        </row>
        <row r="20211">
          <cell r="B20211">
            <v>43547052603</v>
          </cell>
          <cell r="C20211">
            <v>0.14029</v>
          </cell>
        </row>
        <row r="20212">
          <cell r="B20212">
            <v>43547052609</v>
          </cell>
          <cell r="C20212">
            <v>0.14029</v>
          </cell>
        </row>
        <row r="20213">
          <cell r="B20213">
            <v>59651013930</v>
          </cell>
          <cell r="C20213">
            <v>0.14029</v>
          </cell>
        </row>
        <row r="20214">
          <cell r="B20214">
            <v>59651013990</v>
          </cell>
          <cell r="C20214">
            <v>0.14029</v>
          </cell>
        </row>
        <row r="20215">
          <cell r="B20215">
            <v>60687065211</v>
          </cell>
          <cell r="C20215">
            <v>0.14029</v>
          </cell>
        </row>
        <row r="20216">
          <cell r="B20216">
            <v>60687065221</v>
          </cell>
          <cell r="C20216">
            <v>0.14029</v>
          </cell>
        </row>
        <row r="20217">
          <cell r="B20217">
            <v>62559027705</v>
          </cell>
          <cell r="C20217">
            <v>0.14029</v>
          </cell>
        </row>
        <row r="20218">
          <cell r="B20218">
            <v>62559027730</v>
          </cell>
          <cell r="C20218">
            <v>0.14029</v>
          </cell>
        </row>
        <row r="20219">
          <cell r="B20219">
            <v>62559027790</v>
          </cell>
          <cell r="C20219">
            <v>0.14029</v>
          </cell>
        </row>
        <row r="20220">
          <cell r="B20220">
            <v>67877039130</v>
          </cell>
          <cell r="C20220">
            <v>0.14029</v>
          </cell>
        </row>
        <row r="20221">
          <cell r="B20221">
            <v>67877039190</v>
          </cell>
          <cell r="C20221">
            <v>0.14029</v>
          </cell>
        </row>
        <row r="20222">
          <cell r="B20222">
            <v>72205015230</v>
          </cell>
          <cell r="C20222">
            <v>0.14029</v>
          </cell>
        </row>
        <row r="20223">
          <cell r="B20223">
            <v>72205015290</v>
          </cell>
          <cell r="C20223">
            <v>0.14029</v>
          </cell>
        </row>
        <row r="20224">
          <cell r="B20224">
            <v>72241003404</v>
          </cell>
          <cell r="C20224">
            <v>0.14029</v>
          </cell>
        </row>
        <row r="20225">
          <cell r="B20225">
            <v>72241003422</v>
          </cell>
          <cell r="C20225">
            <v>0.14029</v>
          </cell>
        </row>
        <row r="20226">
          <cell r="B20226" t="str">
            <v>00904749704</v>
          </cell>
          <cell r="C20226">
            <v>0.10940999999999999</v>
          </cell>
        </row>
        <row r="20227">
          <cell r="B20227">
            <v>13668035330</v>
          </cell>
          <cell r="C20227">
            <v>0.10940999999999999</v>
          </cell>
        </row>
        <row r="20228">
          <cell r="B20228">
            <v>24689015901</v>
          </cell>
          <cell r="C20228">
            <v>0.10940999999999999</v>
          </cell>
        </row>
        <row r="20229">
          <cell r="B20229">
            <v>29300037513</v>
          </cell>
          <cell r="C20229">
            <v>0.10940999999999999</v>
          </cell>
        </row>
        <row r="20230">
          <cell r="B20230">
            <v>31722058530</v>
          </cell>
          <cell r="C20230">
            <v>0.10940999999999999</v>
          </cell>
        </row>
        <row r="20231">
          <cell r="B20231">
            <v>43547052403</v>
          </cell>
          <cell r="C20231">
            <v>0.10940999999999999</v>
          </cell>
        </row>
        <row r="20232">
          <cell r="B20232">
            <v>59651013730</v>
          </cell>
          <cell r="C20232">
            <v>0.10940999999999999</v>
          </cell>
        </row>
        <row r="20233">
          <cell r="B20233">
            <v>62559027530</v>
          </cell>
          <cell r="C20233">
            <v>0.10940999999999999</v>
          </cell>
        </row>
        <row r="20234">
          <cell r="B20234">
            <v>62559027583</v>
          </cell>
          <cell r="C20234">
            <v>0.10940999999999999</v>
          </cell>
        </row>
        <row r="20235">
          <cell r="B20235">
            <v>67877039330</v>
          </cell>
          <cell r="C20235">
            <v>0.10940999999999999</v>
          </cell>
        </row>
        <row r="20236">
          <cell r="B20236">
            <v>72205015030</v>
          </cell>
          <cell r="C20236">
            <v>0.10940999999999999</v>
          </cell>
        </row>
        <row r="20237">
          <cell r="B20237">
            <v>72241003222</v>
          </cell>
          <cell r="C20237">
            <v>0.10940999999999999</v>
          </cell>
        </row>
        <row r="20238">
          <cell r="B20238" t="str">
            <v>00904722604</v>
          </cell>
          <cell r="C20238">
            <v>0.18754999999999999</v>
          </cell>
        </row>
        <row r="20239">
          <cell r="B20239">
            <v>13668035630</v>
          </cell>
          <cell r="C20239">
            <v>0.18754999999999999</v>
          </cell>
        </row>
        <row r="20240">
          <cell r="B20240">
            <v>13668035690</v>
          </cell>
          <cell r="C20240">
            <v>0.18754999999999999</v>
          </cell>
        </row>
        <row r="20241">
          <cell r="B20241">
            <v>24689016201</v>
          </cell>
          <cell r="C20241">
            <v>0.18754999999999999</v>
          </cell>
        </row>
        <row r="20242">
          <cell r="B20242">
            <v>29300037813</v>
          </cell>
          <cell r="C20242">
            <v>0.18754999999999999</v>
          </cell>
        </row>
        <row r="20243">
          <cell r="B20243">
            <v>29300037819</v>
          </cell>
          <cell r="C20243">
            <v>0.18754999999999999</v>
          </cell>
        </row>
        <row r="20244">
          <cell r="B20244">
            <v>31722058830</v>
          </cell>
          <cell r="C20244">
            <v>0.18754999999999999</v>
          </cell>
        </row>
        <row r="20245">
          <cell r="B20245">
            <v>31722058890</v>
          </cell>
          <cell r="C20245">
            <v>0.18754999999999999</v>
          </cell>
        </row>
        <row r="20246">
          <cell r="B20246">
            <v>43547052703</v>
          </cell>
          <cell r="C20246">
            <v>0.18754999999999999</v>
          </cell>
        </row>
        <row r="20247">
          <cell r="B20247">
            <v>43547052709</v>
          </cell>
          <cell r="C20247">
            <v>0.18754999999999999</v>
          </cell>
        </row>
        <row r="20248">
          <cell r="B20248">
            <v>59651014030</v>
          </cell>
          <cell r="C20248">
            <v>0.18754999999999999</v>
          </cell>
        </row>
        <row r="20249">
          <cell r="B20249">
            <v>59651014090</v>
          </cell>
          <cell r="C20249">
            <v>0.18754999999999999</v>
          </cell>
        </row>
        <row r="20250">
          <cell r="B20250">
            <v>62559027805</v>
          </cell>
          <cell r="C20250">
            <v>0.18754999999999999</v>
          </cell>
        </row>
        <row r="20251">
          <cell r="B20251">
            <v>62559027830</v>
          </cell>
          <cell r="C20251">
            <v>0.18754999999999999</v>
          </cell>
        </row>
        <row r="20252">
          <cell r="B20252">
            <v>62559027890</v>
          </cell>
          <cell r="C20252">
            <v>0.18754999999999999</v>
          </cell>
        </row>
        <row r="20253">
          <cell r="B20253">
            <v>67877039030</v>
          </cell>
          <cell r="C20253">
            <v>0.18754999999999999</v>
          </cell>
        </row>
        <row r="20254">
          <cell r="B20254">
            <v>67877039090</v>
          </cell>
          <cell r="C20254">
            <v>0.18754999999999999</v>
          </cell>
        </row>
        <row r="20255">
          <cell r="B20255">
            <v>72205015330</v>
          </cell>
          <cell r="C20255">
            <v>0.18754999999999999</v>
          </cell>
        </row>
        <row r="20256">
          <cell r="B20256">
            <v>72205015390</v>
          </cell>
          <cell r="C20256">
            <v>0.18754999999999999</v>
          </cell>
        </row>
        <row r="20257">
          <cell r="B20257">
            <v>72241003504</v>
          </cell>
          <cell r="C20257">
            <v>0.18754999999999999</v>
          </cell>
        </row>
        <row r="20258">
          <cell r="B20258">
            <v>72241003522</v>
          </cell>
          <cell r="C20258">
            <v>0.18754999999999999</v>
          </cell>
        </row>
        <row r="20259">
          <cell r="B20259" t="str">
            <v>00904749804</v>
          </cell>
          <cell r="C20259">
            <v>0.11008</v>
          </cell>
        </row>
        <row r="20260">
          <cell r="B20260">
            <v>13668035430</v>
          </cell>
          <cell r="C20260">
            <v>0.11008</v>
          </cell>
        </row>
        <row r="20261">
          <cell r="B20261">
            <v>13668035490</v>
          </cell>
          <cell r="C20261">
            <v>0.11008</v>
          </cell>
        </row>
        <row r="20262">
          <cell r="B20262">
            <v>24689016001</v>
          </cell>
          <cell r="C20262">
            <v>0.11008</v>
          </cell>
        </row>
        <row r="20263">
          <cell r="B20263">
            <v>29300037613</v>
          </cell>
          <cell r="C20263">
            <v>0.11008</v>
          </cell>
        </row>
        <row r="20264">
          <cell r="B20264">
            <v>29300037619</v>
          </cell>
          <cell r="C20264">
            <v>0.11008</v>
          </cell>
        </row>
        <row r="20265">
          <cell r="B20265">
            <v>31722058630</v>
          </cell>
          <cell r="C20265">
            <v>0.11008</v>
          </cell>
        </row>
        <row r="20266">
          <cell r="B20266">
            <v>31722058690</v>
          </cell>
          <cell r="C20266">
            <v>0.11008</v>
          </cell>
        </row>
        <row r="20267">
          <cell r="B20267">
            <v>43547052503</v>
          </cell>
          <cell r="C20267">
            <v>0.11008</v>
          </cell>
        </row>
        <row r="20268">
          <cell r="B20268">
            <v>43547052509</v>
          </cell>
          <cell r="C20268">
            <v>0.11008</v>
          </cell>
        </row>
        <row r="20269">
          <cell r="B20269">
            <v>59651013830</v>
          </cell>
          <cell r="C20269">
            <v>0.11008</v>
          </cell>
        </row>
        <row r="20270">
          <cell r="B20270">
            <v>59651013890</v>
          </cell>
          <cell r="C20270">
            <v>0.11008</v>
          </cell>
        </row>
        <row r="20271">
          <cell r="B20271">
            <v>60687064111</v>
          </cell>
          <cell r="C20271">
            <v>0.11008</v>
          </cell>
        </row>
        <row r="20272">
          <cell r="B20272">
            <v>60687064121</v>
          </cell>
          <cell r="C20272">
            <v>0.11008</v>
          </cell>
        </row>
        <row r="20273">
          <cell r="B20273">
            <v>62559027630</v>
          </cell>
          <cell r="C20273">
            <v>0.11008</v>
          </cell>
        </row>
        <row r="20274">
          <cell r="B20274">
            <v>62559027671</v>
          </cell>
          <cell r="C20274">
            <v>0.11008</v>
          </cell>
        </row>
        <row r="20275">
          <cell r="B20275">
            <v>62559027690</v>
          </cell>
          <cell r="C20275">
            <v>0.11008</v>
          </cell>
        </row>
        <row r="20276">
          <cell r="B20276">
            <v>67877039230</v>
          </cell>
          <cell r="C20276">
            <v>0.11008</v>
          </cell>
        </row>
        <row r="20277">
          <cell r="B20277">
            <v>67877039290</v>
          </cell>
          <cell r="C20277">
            <v>0.11008</v>
          </cell>
        </row>
        <row r="20278">
          <cell r="B20278">
            <v>72205015130</v>
          </cell>
          <cell r="C20278">
            <v>0.11008</v>
          </cell>
        </row>
        <row r="20279">
          <cell r="B20279">
            <v>72205015190</v>
          </cell>
          <cell r="C20279">
            <v>0.11008</v>
          </cell>
        </row>
        <row r="20280">
          <cell r="B20280">
            <v>72241003304</v>
          </cell>
          <cell r="C20280">
            <v>0.11008</v>
          </cell>
        </row>
        <row r="20281">
          <cell r="B20281">
            <v>72241003322</v>
          </cell>
          <cell r="C20281">
            <v>0.11008</v>
          </cell>
        </row>
        <row r="20282">
          <cell r="B20282">
            <v>75907008528</v>
          </cell>
          <cell r="C20282">
            <v>0.52381999999999995</v>
          </cell>
        </row>
        <row r="20283">
          <cell r="B20283">
            <v>75907008532</v>
          </cell>
          <cell r="C20283">
            <v>0.52381999999999995</v>
          </cell>
        </row>
        <row r="20284">
          <cell r="B20284" t="str">
            <v>00093102406</v>
          </cell>
          <cell r="C20284">
            <v>1.2778</v>
          </cell>
        </row>
        <row r="20285">
          <cell r="B20285" t="str">
            <v>00093711306</v>
          </cell>
          <cell r="C20285">
            <v>1.2624299999999999</v>
          </cell>
        </row>
        <row r="20286">
          <cell r="B20286" t="str">
            <v>00093102506</v>
          </cell>
          <cell r="C20286">
            <v>1.42137</v>
          </cell>
        </row>
        <row r="20287">
          <cell r="B20287">
            <v>82580001002</v>
          </cell>
          <cell r="C20287">
            <v>339.82416999999998</v>
          </cell>
        </row>
        <row r="20288">
          <cell r="B20288">
            <v>82580002002</v>
          </cell>
          <cell r="C20288">
            <v>339.52055999999999</v>
          </cell>
        </row>
        <row r="20289">
          <cell r="B20289">
            <v>24208078555</v>
          </cell>
          <cell r="C20289">
            <v>6.0725199999999999</v>
          </cell>
        </row>
        <row r="20290">
          <cell r="B20290" t="str">
            <v>00574425035</v>
          </cell>
          <cell r="C20290">
            <v>5.0029000000000003</v>
          </cell>
        </row>
        <row r="20291">
          <cell r="B20291" t="str">
            <v>00574414435</v>
          </cell>
          <cell r="C20291">
            <v>6.0725199999999999</v>
          </cell>
        </row>
        <row r="20292">
          <cell r="B20292">
            <v>16571075453</v>
          </cell>
          <cell r="C20292">
            <v>5.0029000000000003</v>
          </cell>
        </row>
        <row r="20293">
          <cell r="B20293">
            <v>24208078055</v>
          </cell>
          <cell r="C20293">
            <v>5.0029000000000003</v>
          </cell>
        </row>
        <row r="20294">
          <cell r="B20294" t="str">
            <v>00574416035</v>
          </cell>
          <cell r="C20294">
            <v>2.83426</v>
          </cell>
        </row>
        <row r="20295">
          <cell r="B20295">
            <v>24208079535</v>
          </cell>
          <cell r="C20295">
            <v>2.83426</v>
          </cell>
        </row>
        <row r="20296">
          <cell r="B20296">
            <v>61314063136</v>
          </cell>
          <cell r="C20296">
            <v>2.83426</v>
          </cell>
        </row>
        <row r="20297">
          <cell r="B20297">
            <v>24208083060</v>
          </cell>
          <cell r="C20297">
            <v>1.9978100000000001</v>
          </cell>
        </row>
        <row r="20298">
          <cell r="B20298">
            <v>61314063006</v>
          </cell>
          <cell r="C20298">
            <v>1.9978100000000001</v>
          </cell>
        </row>
        <row r="20299">
          <cell r="B20299">
            <v>69918051505</v>
          </cell>
          <cell r="C20299">
            <v>1.9978100000000001</v>
          </cell>
        </row>
        <row r="20300">
          <cell r="B20300">
            <v>24208079062</v>
          </cell>
          <cell r="C20300">
            <v>4.4365899999999998</v>
          </cell>
        </row>
        <row r="20301">
          <cell r="B20301" t="str">
            <v>00093117701</v>
          </cell>
          <cell r="C20301">
            <v>0.87712999999999997</v>
          </cell>
        </row>
        <row r="20302">
          <cell r="B20302">
            <v>62135044390</v>
          </cell>
          <cell r="C20302">
            <v>0.87712999999999997</v>
          </cell>
        </row>
        <row r="20303">
          <cell r="B20303">
            <v>73473090105</v>
          </cell>
          <cell r="C20303">
            <v>0.87712999999999997</v>
          </cell>
        </row>
        <row r="20304">
          <cell r="B20304">
            <v>61314064175</v>
          </cell>
          <cell r="C20304">
            <v>18.519020000000001</v>
          </cell>
        </row>
        <row r="20305">
          <cell r="B20305">
            <v>24208063110</v>
          </cell>
          <cell r="C20305">
            <v>5.28878</v>
          </cell>
        </row>
        <row r="20306">
          <cell r="B20306">
            <v>24208063562</v>
          </cell>
          <cell r="C20306">
            <v>4.4717599999999997</v>
          </cell>
        </row>
        <row r="20307">
          <cell r="B20307">
            <v>61314064511</v>
          </cell>
          <cell r="C20307">
            <v>4.4717599999999997</v>
          </cell>
        </row>
        <row r="20308">
          <cell r="B20308">
            <v>64980044801</v>
          </cell>
          <cell r="C20308">
            <v>4.4717599999999997</v>
          </cell>
        </row>
        <row r="20309">
          <cell r="B20309" t="str">
            <v>00078024815</v>
          </cell>
          <cell r="C20309">
            <v>11.315709999999999</v>
          </cell>
        </row>
        <row r="20310">
          <cell r="B20310" t="str">
            <v>00078024861</v>
          </cell>
          <cell r="C20310">
            <v>11.315709999999999</v>
          </cell>
        </row>
        <row r="20311">
          <cell r="B20311" t="str">
            <v>00078024615</v>
          </cell>
          <cell r="C20311">
            <v>2.8296700000000001</v>
          </cell>
        </row>
        <row r="20312">
          <cell r="B20312" t="str">
            <v>00078024661</v>
          </cell>
          <cell r="C20312">
            <v>2.8296700000000001</v>
          </cell>
        </row>
        <row r="20313">
          <cell r="B20313">
            <v>59528031701</v>
          </cell>
          <cell r="C20313">
            <v>0.36146</v>
          </cell>
        </row>
        <row r="20314">
          <cell r="B20314">
            <v>64764012530</v>
          </cell>
          <cell r="C20314">
            <v>13.137740000000001</v>
          </cell>
        </row>
        <row r="20315">
          <cell r="B20315">
            <v>64764025030</v>
          </cell>
          <cell r="C20315">
            <v>13.07314</v>
          </cell>
        </row>
        <row r="20316">
          <cell r="B20316">
            <v>55513092401</v>
          </cell>
          <cell r="C20316">
            <v>650.49666999999999</v>
          </cell>
        </row>
        <row r="20317">
          <cell r="B20317">
            <v>55513092491</v>
          </cell>
          <cell r="C20317">
            <v>650.49666999999999</v>
          </cell>
        </row>
        <row r="20318">
          <cell r="B20318">
            <v>55513053010</v>
          </cell>
          <cell r="C20318">
            <v>305.95075000000003</v>
          </cell>
        </row>
        <row r="20319">
          <cell r="B20319">
            <v>50474080103</v>
          </cell>
          <cell r="C20319">
            <v>27.585899999999999</v>
          </cell>
        </row>
        <row r="20320">
          <cell r="B20320">
            <v>50474080203</v>
          </cell>
          <cell r="C20320">
            <v>27.61919</v>
          </cell>
        </row>
        <row r="20321">
          <cell r="B20321">
            <v>50474080303</v>
          </cell>
          <cell r="C20321">
            <v>27.530809999999999</v>
          </cell>
        </row>
        <row r="20322">
          <cell r="B20322">
            <v>50474080403</v>
          </cell>
          <cell r="C20322">
            <v>27.538519999999998</v>
          </cell>
        </row>
        <row r="20323">
          <cell r="B20323">
            <v>50474080503</v>
          </cell>
          <cell r="C20323">
            <v>27.534300000000002</v>
          </cell>
        </row>
        <row r="20324">
          <cell r="B20324">
            <v>50474080603</v>
          </cell>
          <cell r="C20324">
            <v>27.60012</v>
          </cell>
        </row>
        <row r="20325">
          <cell r="B20325" t="str">
            <v>00071080324</v>
          </cell>
          <cell r="C20325">
            <v>2.8143099999999999</v>
          </cell>
        </row>
        <row r="20326">
          <cell r="B20326">
            <v>58151028101</v>
          </cell>
          <cell r="C20326">
            <v>2.8143099999999999</v>
          </cell>
        </row>
        <row r="20327">
          <cell r="B20327" t="str">
            <v>00071080524</v>
          </cell>
          <cell r="C20327">
            <v>7.0392299999999999</v>
          </cell>
        </row>
        <row r="20328">
          <cell r="B20328" t="str">
            <v>00071080624</v>
          </cell>
          <cell r="C20328">
            <v>8.4330400000000001</v>
          </cell>
        </row>
        <row r="20329">
          <cell r="B20329" t="str">
            <v>00071051324</v>
          </cell>
          <cell r="C20329">
            <v>13.43688</v>
          </cell>
        </row>
        <row r="20330">
          <cell r="B20330" t="str">
            <v>00071040124</v>
          </cell>
          <cell r="C20330">
            <v>16.08107</v>
          </cell>
        </row>
        <row r="20331">
          <cell r="B20331" t="str">
            <v>00078077803</v>
          </cell>
          <cell r="C20331">
            <v>105.08018</v>
          </cell>
        </row>
        <row r="20332">
          <cell r="B20332">
            <v>82667050003</v>
          </cell>
          <cell r="C20332">
            <v>105.08018</v>
          </cell>
        </row>
        <row r="20333">
          <cell r="B20333" t="str">
            <v>00378405091</v>
          </cell>
          <cell r="C20333">
            <v>0.13322999999999999</v>
          </cell>
        </row>
        <row r="20334">
          <cell r="B20334">
            <v>31722050560</v>
          </cell>
          <cell r="C20334">
            <v>0.13322999999999999</v>
          </cell>
        </row>
        <row r="20335">
          <cell r="B20335">
            <v>33342000409</v>
          </cell>
          <cell r="C20335">
            <v>0.13322999999999999</v>
          </cell>
        </row>
        <row r="20336">
          <cell r="B20336" t="str">
            <v>00378489093</v>
          </cell>
          <cell r="C20336">
            <v>1.7140599999999999</v>
          </cell>
        </row>
        <row r="20337">
          <cell r="B20337">
            <v>33342023807</v>
          </cell>
          <cell r="C20337">
            <v>1.7140599999999999</v>
          </cell>
        </row>
        <row r="20338">
          <cell r="B20338">
            <v>16714080901</v>
          </cell>
          <cell r="C20338">
            <v>6.3289600000000004</v>
          </cell>
        </row>
        <row r="20339">
          <cell r="B20339" t="str">
            <v>00186401001</v>
          </cell>
          <cell r="C20339">
            <v>9.1706599999999998</v>
          </cell>
        </row>
        <row r="20340">
          <cell r="B20340" t="str">
            <v>00186402501</v>
          </cell>
          <cell r="C20340">
            <v>9.1823999999999995</v>
          </cell>
        </row>
        <row r="20341">
          <cell r="B20341" t="str">
            <v>00186502031</v>
          </cell>
          <cell r="C20341">
            <v>8.7913099999999993</v>
          </cell>
        </row>
        <row r="20342">
          <cell r="B20342" t="str">
            <v>00186502054</v>
          </cell>
          <cell r="C20342">
            <v>8.7913099999999993</v>
          </cell>
        </row>
        <row r="20343">
          <cell r="B20343" t="str">
            <v>00186402001</v>
          </cell>
          <cell r="C20343">
            <v>9.1761499999999998</v>
          </cell>
        </row>
        <row r="20344">
          <cell r="B20344" t="str">
            <v>00186504031</v>
          </cell>
          <cell r="C20344">
            <v>8.8002699999999994</v>
          </cell>
        </row>
        <row r="20345">
          <cell r="B20345" t="str">
            <v>00186504054</v>
          </cell>
          <cell r="C20345">
            <v>8.8002699999999994</v>
          </cell>
        </row>
        <row r="20346">
          <cell r="B20346" t="str">
            <v>00186404001</v>
          </cell>
          <cell r="C20346">
            <v>9.1540099999999995</v>
          </cell>
        </row>
        <row r="20347">
          <cell r="B20347" t="str">
            <v>00186405001</v>
          </cell>
          <cell r="C20347">
            <v>9.1720199999999998</v>
          </cell>
        </row>
        <row r="20348">
          <cell r="B20348">
            <v>72426011803</v>
          </cell>
          <cell r="C20348">
            <v>13.420170000000001</v>
          </cell>
        </row>
        <row r="20349">
          <cell r="B20349">
            <v>72426081803</v>
          </cell>
          <cell r="C20349">
            <v>13.437390000000001</v>
          </cell>
        </row>
        <row r="20350">
          <cell r="B20350">
            <v>51862025801</v>
          </cell>
          <cell r="C20350">
            <v>7.3058899999999998</v>
          </cell>
        </row>
        <row r="20351">
          <cell r="B20351" t="str">
            <v>00093739486</v>
          </cell>
          <cell r="C20351">
            <v>0.29949999999999999</v>
          </cell>
        </row>
        <row r="20352">
          <cell r="B20352" t="str">
            <v>00093739498</v>
          </cell>
          <cell r="C20352">
            <v>0.29949999999999999</v>
          </cell>
        </row>
        <row r="20353">
          <cell r="B20353">
            <v>33342018910</v>
          </cell>
          <cell r="C20353">
            <v>0.29949999999999999</v>
          </cell>
        </row>
        <row r="20354">
          <cell r="B20354">
            <v>47335061381</v>
          </cell>
          <cell r="C20354">
            <v>0.29949999999999999</v>
          </cell>
        </row>
        <row r="20355">
          <cell r="B20355">
            <v>59651002018</v>
          </cell>
          <cell r="C20355">
            <v>0.29949999999999999</v>
          </cell>
        </row>
        <row r="20356">
          <cell r="B20356">
            <v>59651002090</v>
          </cell>
          <cell r="C20356">
            <v>0.29949999999999999</v>
          </cell>
        </row>
        <row r="20357">
          <cell r="B20357">
            <v>62135049890</v>
          </cell>
          <cell r="C20357">
            <v>0.29949999999999999</v>
          </cell>
        </row>
        <row r="20358">
          <cell r="B20358">
            <v>62175032246</v>
          </cell>
          <cell r="C20358">
            <v>0.29949999999999999</v>
          </cell>
        </row>
        <row r="20359">
          <cell r="B20359">
            <v>65162032309</v>
          </cell>
          <cell r="C20359">
            <v>0.29949999999999999</v>
          </cell>
        </row>
        <row r="20360">
          <cell r="B20360">
            <v>68180022301</v>
          </cell>
          <cell r="C20360">
            <v>0.29949999999999999</v>
          </cell>
        </row>
        <row r="20361">
          <cell r="B20361">
            <v>68180022303</v>
          </cell>
          <cell r="C20361">
            <v>0.29949999999999999</v>
          </cell>
        </row>
        <row r="20362">
          <cell r="B20362" t="str">
            <v>00093739286</v>
          </cell>
          <cell r="C20362">
            <v>0.16499</v>
          </cell>
        </row>
        <row r="20363">
          <cell r="B20363">
            <v>33342018710</v>
          </cell>
          <cell r="C20363">
            <v>0.16499</v>
          </cell>
        </row>
        <row r="20364">
          <cell r="B20364">
            <v>47335053981</v>
          </cell>
          <cell r="C20364">
            <v>0.16499</v>
          </cell>
        </row>
        <row r="20365">
          <cell r="B20365">
            <v>50268058411</v>
          </cell>
          <cell r="C20365">
            <v>0.16499</v>
          </cell>
        </row>
        <row r="20366">
          <cell r="B20366">
            <v>50268058413</v>
          </cell>
          <cell r="C20366">
            <v>0.16499</v>
          </cell>
        </row>
        <row r="20367">
          <cell r="B20367">
            <v>59651001818</v>
          </cell>
          <cell r="C20367">
            <v>0.16499</v>
          </cell>
        </row>
        <row r="20368">
          <cell r="B20368">
            <v>59651001890</v>
          </cell>
          <cell r="C20368">
            <v>0.16499</v>
          </cell>
        </row>
        <row r="20369">
          <cell r="B20369">
            <v>62135049790</v>
          </cell>
          <cell r="C20369">
            <v>0.16499</v>
          </cell>
        </row>
        <row r="20370">
          <cell r="B20370">
            <v>62175032046</v>
          </cell>
          <cell r="C20370">
            <v>0.16499</v>
          </cell>
        </row>
        <row r="20371">
          <cell r="B20371">
            <v>65162032109</v>
          </cell>
          <cell r="C20371">
            <v>0.16499</v>
          </cell>
        </row>
        <row r="20372">
          <cell r="B20372">
            <v>68180022101</v>
          </cell>
          <cell r="C20372">
            <v>0.16499</v>
          </cell>
        </row>
        <row r="20373">
          <cell r="B20373">
            <v>68180022103</v>
          </cell>
          <cell r="C20373">
            <v>0.16499</v>
          </cell>
        </row>
        <row r="20374">
          <cell r="B20374" t="str">
            <v>00093739386</v>
          </cell>
          <cell r="C20374">
            <v>0.33133000000000001</v>
          </cell>
        </row>
        <row r="20375">
          <cell r="B20375" t="str">
            <v>00093739398</v>
          </cell>
          <cell r="C20375">
            <v>0.33133000000000001</v>
          </cell>
        </row>
        <row r="20376">
          <cell r="B20376">
            <v>47335061481</v>
          </cell>
          <cell r="C20376">
            <v>0.33133000000000001</v>
          </cell>
        </row>
        <row r="20377">
          <cell r="B20377">
            <v>59651001918</v>
          </cell>
          <cell r="C20377">
            <v>0.33133000000000001</v>
          </cell>
        </row>
        <row r="20378">
          <cell r="B20378">
            <v>59651001990</v>
          </cell>
          <cell r="C20378">
            <v>0.33133000000000001</v>
          </cell>
        </row>
        <row r="20379">
          <cell r="B20379">
            <v>68180022201</v>
          </cell>
          <cell r="C20379">
            <v>0.33133000000000001</v>
          </cell>
        </row>
        <row r="20380">
          <cell r="B20380">
            <v>35573045785</v>
          </cell>
          <cell r="C20380">
            <v>1.1666700000000001</v>
          </cell>
        </row>
        <row r="20381">
          <cell r="B20381">
            <v>42806050109</v>
          </cell>
          <cell r="C20381">
            <v>1.1666700000000001</v>
          </cell>
        </row>
        <row r="20382">
          <cell r="B20382">
            <v>62559020590</v>
          </cell>
          <cell r="C20382">
            <v>1.1666700000000001</v>
          </cell>
        </row>
        <row r="20383">
          <cell r="B20383">
            <v>68462012090</v>
          </cell>
          <cell r="C20383">
            <v>1.1666700000000001</v>
          </cell>
        </row>
        <row r="20384">
          <cell r="B20384">
            <v>69238269101</v>
          </cell>
          <cell r="C20384">
            <v>1.1666700000000001</v>
          </cell>
        </row>
        <row r="20385">
          <cell r="B20385">
            <v>35573045885</v>
          </cell>
          <cell r="C20385">
            <v>3.9439600000000001</v>
          </cell>
        </row>
        <row r="20386">
          <cell r="B20386">
            <v>42806050209</v>
          </cell>
          <cell r="C20386">
            <v>3.9439600000000001</v>
          </cell>
        </row>
        <row r="20387">
          <cell r="B20387">
            <v>62559020690</v>
          </cell>
          <cell r="C20387">
            <v>3.9439600000000001</v>
          </cell>
        </row>
        <row r="20388">
          <cell r="B20388">
            <v>68462012190</v>
          </cell>
          <cell r="C20388">
            <v>3.9439600000000001</v>
          </cell>
        </row>
        <row r="20389">
          <cell r="B20389">
            <v>69238269201</v>
          </cell>
          <cell r="C20389">
            <v>3.9439600000000001</v>
          </cell>
        </row>
        <row r="20390">
          <cell r="B20390" t="str">
            <v>00536110788</v>
          </cell>
          <cell r="C20390">
            <v>1.5145200000000001</v>
          </cell>
        </row>
        <row r="20391">
          <cell r="B20391" t="str">
            <v>00536589553</v>
          </cell>
          <cell r="C20391">
            <v>1.5145200000000001</v>
          </cell>
        </row>
        <row r="20392">
          <cell r="B20392" t="str">
            <v>00536589571</v>
          </cell>
          <cell r="C20392">
            <v>1.5145200000000001</v>
          </cell>
        </row>
        <row r="20393">
          <cell r="B20393" t="str">
            <v>00536589588</v>
          </cell>
          <cell r="C20393">
            <v>1.5145200000000001</v>
          </cell>
        </row>
        <row r="20394">
          <cell r="B20394">
            <v>43598044770</v>
          </cell>
          <cell r="C20394">
            <v>1.5145200000000001</v>
          </cell>
        </row>
        <row r="20395">
          <cell r="B20395">
            <v>43598044771</v>
          </cell>
          <cell r="C20395">
            <v>1.5145200000000001</v>
          </cell>
        </row>
        <row r="20396">
          <cell r="B20396">
            <v>43598044774</v>
          </cell>
          <cell r="C20396">
            <v>1.5145200000000001</v>
          </cell>
        </row>
        <row r="20397">
          <cell r="B20397">
            <v>46122035274</v>
          </cell>
          <cell r="C20397">
            <v>1.5145200000000001</v>
          </cell>
        </row>
        <row r="20398">
          <cell r="B20398">
            <v>60505708900</v>
          </cell>
          <cell r="C20398">
            <v>1.5145200000000001</v>
          </cell>
        </row>
        <row r="20399">
          <cell r="B20399">
            <v>68001043388</v>
          </cell>
          <cell r="C20399">
            <v>1.5145200000000001</v>
          </cell>
        </row>
        <row r="20400">
          <cell r="B20400">
            <v>68001043390</v>
          </cell>
          <cell r="C20400">
            <v>1.5145200000000001</v>
          </cell>
        </row>
        <row r="20401">
          <cell r="B20401">
            <v>70000051101</v>
          </cell>
          <cell r="C20401">
            <v>1.5145200000000001</v>
          </cell>
        </row>
        <row r="20402">
          <cell r="B20402">
            <v>70000051102</v>
          </cell>
          <cell r="C20402">
            <v>1.5145200000000001</v>
          </cell>
        </row>
        <row r="20403">
          <cell r="B20403">
            <v>70677126501</v>
          </cell>
          <cell r="C20403">
            <v>1.5145200000000001</v>
          </cell>
        </row>
        <row r="20404">
          <cell r="B20404" t="str">
            <v>00536136206</v>
          </cell>
          <cell r="C20404">
            <v>0.22747999999999999</v>
          </cell>
        </row>
        <row r="20405">
          <cell r="B20405" t="str">
            <v>00536136223</v>
          </cell>
          <cell r="C20405">
            <v>0.22747999999999999</v>
          </cell>
        </row>
        <row r="20406">
          <cell r="B20406" t="str">
            <v>00536136225</v>
          </cell>
          <cell r="C20406">
            <v>0.22747999999999999</v>
          </cell>
        </row>
        <row r="20407">
          <cell r="B20407" t="str">
            <v>00536136234</v>
          </cell>
          <cell r="C20407">
            <v>0.22747999999999999</v>
          </cell>
        </row>
        <row r="20408">
          <cell r="B20408" t="str">
            <v>00536302906</v>
          </cell>
          <cell r="C20408">
            <v>0.22747999999999999</v>
          </cell>
        </row>
        <row r="20409">
          <cell r="B20409" t="str">
            <v>00536302923</v>
          </cell>
          <cell r="C20409">
            <v>0.22747999999999999</v>
          </cell>
        </row>
        <row r="20410">
          <cell r="B20410" t="str">
            <v>00536302925</v>
          </cell>
          <cell r="C20410">
            <v>0.22747999999999999</v>
          </cell>
        </row>
        <row r="20411">
          <cell r="B20411" t="str">
            <v>00536302934</v>
          </cell>
          <cell r="C20411">
            <v>0.22747999999999999</v>
          </cell>
        </row>
        <row r="20412">
          <cell r="B20412" t="str">
            <v>00536311201</v>
          </cell>
          <cell r="C20412">
            <v>0.22747999999999999</v>
          </cell>
        </row>
        <row r="20413">
          <cell r="B20413" t="str">
            <v>00536311225</v>
          </cell>
          <cell r="C20413">
            <v>0.22747999999999999</v>
          </cell>
        </row>
        <row r="20414">
          <cell r="B20414" t="str">
            <v>00536311237</v>
          </cell>
          <cell r="C20414">
            <v>0.22747999999999999</v>
          </cell>
        </row>
        <row r="20415">
          <cell r="B20415" t="str">
            <v>00536338601</v>
          </cell>
          <cell r="C20415">
            <v>0.22747999999999999</v>
          </cell>
        </row>
        <row r="20416">
          <cell r="B20416" t="str">
            <v>00536340401</v>
          </cell>
          <cell r="C20416">
            <v>0.22747999999999999</v>
          </cell>
        </row>
        <row r="20417">
          <cell r="B20417">
            <v>45802082725</v>
          </cell>
          <cell r="C20417">
            <v>0.22747999999999999</v>
          </cell>
        </row>
        <row r="20418">
          <cell r="B20418">
            <v>57237032201</v>
          </cell>
          <cell r="C20418">
            <v>0.22747999999999999</v>
          </cell>
        </row>
        <row r="20419">
          <cell r="B20419">
            <v>63739037010</v>
          </cell>
          <cell r="C20419">
            <v>0.22747999999999999</v>
          </cell>
        </row>
        <row r="20420">
          <cell r="B20420">
            <v>63739037163</v>
          </cell>
          <cell r="C20420">
            <v>0.22747999999999999</v>
          </cell>
        </row>
        <row r="20421">
          <cell r="B20421">
            <v>70000034501</v>
          </cell>
          <cell r="C20421">
            <v>0.22747999999999999</v>
          </cell>
        </row>
        <row r="20422">
          <cell r="B20422">
            <v>70000034601</v>
          </cell>
          <cell r="C20422">
            <v>0.22747999999999999</v>
          </cell>
        </row>
        <row r="20423">
          <cell r="B20423">
            <v>70000034701</v>
          </cell>
          <cell r="C20423">
            <v>0.22747999999999999</v>
          </cell>
        </row>
        <row r="20424">
          <cell r="B20424">
            <v>70000034801</v>
          </cell>
          <cell r="C20424">
            <v>0.22747999999999999</v>
          </cell>
        </row>
        <row r="20425">
          <cell r="B20425">
            <v>70000034802</v>
          </cell>
          <cell r="C20425">
            <v>0.22747999999999999</v>
          </cell>
        </row>
        <row r="20426">
          <cell r="B20426" t="str">
            <v>00536133709</v>
          </cell>
          <cell r="C20426">
            <v>0.34975000000000001</v>
          </cell>
        </row>
        <row r="20427">
          <cell r="B20427" t="str">
            <v>00536133735</v>
          </cell>
          <cell r="C20427">
            <v>0.34975000000000001</v>
          </cell>
        </row>
        <row r="20428">
          <cell r="B20428">
            <v>43598048624</v>
          </cell>
          <cell r="C20428">
            <v>0.34975000000000001</v>
          </cell>
        </row>
        <row r="20429">
          <cell r="B20429">
            <v>43598048672</v>
          </cell>
          <cell r="C20429">
            <v>0.34975000000000001</v>
          </cell>
        </row>
        <row r="20430">
          <cell r="B20430">
            <v>45802034403</v>
          </cell>
          <cell r="C20430">
            <v>0.34975000000000001</v>
          </cell>
        </row>
        <row r="20431">
          <cell r="B20431">
            <v>45802034405</v>
          </cell>
          <cell r="C20431">
            <v>0.34975000000000001</v>
          </cell>
        </row>
        <row r="20432">
          <cell r="B20432">
            <v>70000056201</v>
          </cell>
          <cell r="C20432">
            <v>0.34975000000000001</v>
          </cell>
        </row>
        <row r="20433">
          <cell r="B20433" t="str">
            <v>00536123927</v>
          </cell>
          <cell r="C20433">
            <v>0.34754000000000002</v>
          </cell>
        </row>
        <row r="20434">
          <cell r="B20434" t="str">
            <v>00536123981</v>
          </cell>
          <cell r="C20434">
            <v>0.34754000000000002</v>
          </cell>
        </row>
        <row r="20435">
          <cell r="B20435">
            <v>45802008901</v>
          </cell>
          <cell r="C20435">
            <v>0.34754000000000002</v>
          </cell>
        </row>
        <row r="20436">
          <cell r="B20436">
            <v>45802008902</v>
          </cell>
          <cell r="C20436">
            <v>0.34754000000000002</v>
          </cell>
        </row>
        <row r="20437">
          <cell r="B20437">
            <v>57237032072</v>
          </cell>
          <cell r="C20437">
            <v>0.34754000000000002</v>
          </cell>
        </row>
        <row r="20438">
          <cell r="B20438">
            <v>70000056001</v>
          </cell>
          <cell r="C20438">
            <v>0.34754000000000002</v>
          </cell>
        </row>
        <row r="20439">
          <cell r="B20439" t="str">
            <v>00536110888</v>
          </cell>
          <cell r="C20439">
            <v>1.4902299999999999</v>
          </cell>
        </row>
        <row r="20440">
          <cell r="B20440" t="str">
            <v>00536589653</v>
          </cell>
          <cell r="C20440">
            <v>1.4902299999999999</v>
          </cell>
        </row>
        <row r="20441">
          <cell r="B20441" t="str">
            <v>00536589671</v>
          </cell>
          <cell r="C20441">
            <v>1.4902299999999999</v>
          </cell>
        </row>
        <row r="20442">
          <cell r="B20442" t="str">
            <v>00536589688</v>
          </cell>
          <cell r="C20442">
            <v>1.4902299999999999</v>
          </cell>
        </row>
        <row r="20443">
          <cell r="B20443">
            <v>43598044828</v>
          </cell>
          <cell r="C20443">
            <v>1.4902299999999999</v>
          </cell>
        </row>
        <row r="20444">
          <cell r="B20444">
            <v>43598044870</v>
          </cell>
          <cell r="C20444">
            <v>1.4902299999999999</v>
          </cell>
        </row>
        <row r="20445">
          <cell r="B20445">
            <v>43598044871</v>
          </cell>
          <cell r="C20445">
            <v>1.4902299999999999</v>
          </cell>
        </row>
        <row r="20446">
          <cell r="B20446">
            <v>43598044874</v>
          </cell>
          <cell r="C20446">
            <v>1.4902299999999999</v>
          </cell>
        </row>
        <row r="20447">
          <cell r="B20447">
            <v>46122035374</v>
          </cell>
          <cell r="C20447">
            <v>1.4902299999999999</v>
          </cell>
        </row>
        <row r="20448">
          <cell r="B20448">
            <v>60505709000</v>
          </cell>
          <cell r="C20448">
            <v>1.4902299999999999</v>
          </cell>
        </row>
        <row r="20449">
          <cell r="B20449">
            <v>68001043488</v>
          </cell>
          <cell r="C20449">
            <v>1.4902299999999999</v>
          </cell>
        </row>
        <row r="20450">
          <cell r="B20450">
            <v>68001043490</v>
          </cell>
          <cell r="C20450">
            <v>1.4902299999999999</v>
          </cell>
        </row>
        <row r="20451">
          <cell r="B20451">
            <v>68001043491</v>
          </cell>
          <cell r="C20451">
            <v>1.4902299999999999</v>
          </cell>
        </row>
        <row r="20452">
          <cell r="B20452">
            <v>70000051201</v>
          </cell>
          <cell r="C20452">
            <v>1.4902299999999999</v>
          </cell>
        </row>
        <row r="20453">
          <cell r="B20453">
            <v>70000051202</v>
          </cell>
          <cell r="C20453">
            <v>1.4902299999999999</v>
          </cell>
        </row>
        <row r="20454">
          <cell r="B20454">
            <v>70677126601</v>
          </cell>
          <cell r="C20454">
            <v>1.4902299999999999</v>
          </cell>
        </row>
        <row r="20455">
          <cell r="B20455">
            <v>70677126602</v>
          </cell>
          <cell r="C20455">
            <v>1.4902299999999999</v>
          </cell>
        </row>
        <row r="20456">
          <cell r="B20456" t="str">
            <v>00536137206</v>
          </cell>
          <cell r="C20456">
            <v>0.26873999999999998</v>
          </cell>
        </row>
        <row r="20457">
          <cell r="B20457" t="str">
            <v>00536137223</v>
          </cell>
          <cell r="C20457">
            <v>0.26873999999999998</v>
          </cell>
        </row>
        <row r="20458">
          <cell r="B20458" t="str">
            <v>00536137225</v>
          </cell>
          <cell r="C20458">
            <v>0.26873999999999998</v>
          </cell>
        </row>
        <row r="20459">
          <cell r="B20459" t="str">
            <v>00536137234</v>
          </cell>
          <cell r="C20459">
            <v>0.26873999999999998</v>
          </cell>
        </row>
        <row r="20460">
          <cell r="B20460" t="str">
            <v>00536303006</v>
          </cell>
          <cell r="C20460">
            <v>0.26873999999999998</v>
          </cell>
        </row>
        <row r="20461">
          <cell r="B20461" t="str">
            <v>00536303023</v>
          </cell>
          <cell r="C20461">
            <v>0.26873999999999998</v>
          </cell>
        </row>
        <row r="20462">
          <cell r="B20462" t="str">
            <v>00536303025</v>
          </cell>
          <cell r="C20462">
            <v>0.26873999999999998</v>
          </cell>
        </row>
        <row r="20463">
          <cell r="B20463" t="str">
            <v>00536311301</v>
          </cell>
          <cell r="C20463">
            <v>0.26873999999999998</v>
          </cell>
        </row>
        <row r="20464">
          <cell r="B20464" t="str">
            <v>00536311337</v>
          </cell>
          <cell r="C20464">
            <v>0.26873999999999998</v>
          </cell>
        </row>
        <row r="20465">
          <cell r="B20465" t="str">
            <v>00536338701</v>
          </cell>
          <cell r="C20465">
            <v>0.26873999999999998</v>
          </cell>
        </row>
        <row r="20466">
          <cell r="B20466" t="str">
            <v>00536340501</v>
          </cell>
          <cell r="C20466">
            <v>0.26873999999999998</v>
          </cell>
        </row>
        <row r="20467">
          <cell r="B20467">
            <v>45802065125</v>
          </cell>
          <cell r="C20467">
            <v>0.26873999999999998</v>
          </cell>
        </row>
        <row r="20468">
          <cell r="B20468">
            <v>57237032301</v>
          </cell>
          <cell r="C20468">
            <v>0.26873999999999998</v>
          </cell>
        </row>
        <row r="20469">
          <cell r="B20469">
            <v>63739036810</v>
          </cell>
          <cell r="C20469">
            <v>0.26873999999999998</v>
          </cell>
        </row>
        <row r="20470">
          <cell r="B20470">
            <v>63739036910</v>
          </cell>
          <cell r="C20470">
            <v>0.26873999999999998</v>
          </cell>
        </row>
        <row r="20471">
          <cell r="B20471">
            <v>70000034101</v>
          </cell>
          <cell r="C20471">
            <v>0.26873999999999998</v>
          </cell>
        </row>
        <row r="20472">
          <cell r="B20472">
            <v>70000034201</v>
          </cell>
          <cell r="C20472">
            <v>0.26873999999999998</v>
          </cell>
        </row>
        <row r="20473">
          <cell r="B20473">
            <v>70000034301</v>
          </cell>
          <cell r="C20473">
            <v>0.26873999999999998</v>
          </cell>
        </row>
        <row r="20474">
          <cell r="B20474">
            <v>70000034401</v>
          </cell>
          <cell r="C20474">
            <v>0.26873999999999998</v>
          </cell>
        </row>
        <row r="20475">
          <cell r="B20475">
            <v>70000034402</v>
          </cell>
          <cell r="C20475">
            <v>0.26873999999999998</v>
          </cell>
        </row>
        <row r="20476">
          <cell r="B20476" t="str">
            <v>00536133809</v>
          </cell>
          <cell r="C20476">
            <v>0.33351999999999998</v>
          </cell>
        </row>
        <row r="20477">
          <cell r="B20477" t="str">
            <v>00536133835</v>
          </cell>
          <cell r="C20477">
            <v>0.33351999999999998</v>
          </cell>
        </row>
        <row r="20478">
          <cell r="B20478">
            <v>43598048724</v>
          </cell>
          <cell r="C20478">
            <v>0.33351999999999998</v>
          </cell>
        </row>
        <row r="20479">
          <cell r="B20479">
            <v>43598048772</v>
          </cell>
          <cell r="C20479">
            <v>0.33351999999999998</v>
          </cell>
        </row>
        <row r="20480">
          <cell r="B20480">
            <v>45802087303</v>
          </cell>
          <cell r="C20480">
            <v>0.33351999999999998</v>
          </cell>
        </row>
        <row r="20481">
          <cell r="B20481">
            <v>45802087305</v>
          </cell>
          <cell r="C20481">
            <v>0.33351999999999998</v>
          </cell>
        </row>
        <row r="20482">
          <cell r="B20482">
            <v>70000056101</v>
          </cell>
          <cell r="C20482">
            <v>0.33351999999999998</v>
          </cell>
        </row>
        <row r="20483">
          <cell r="B20483" t="str">
            <v>00536124127</v>
          </cell>
          <cell r="C20483">
            <v>0.35983999999999999</v>
          </cell>
        </row>
        <row r="20484">
          <cell r="B20484" t="str">
            <v>00536124181</v>
          </cell>
          <cell r="C20484">
            <v>0.35983999999999999</v>
          </cell>
        </row>
        <row r="20485">
          <cell r="B20485">
            <v>45802095701</v>
          </cell>
          <cell r="C20485">
            <v>0.35983999999999999</v>
          </cell>
        </row>
        <row r="20486">
          <cell r="B20486">
            <v>45802095702</v>
          </cell>
          <cell r="C20486">
            <v>0.35983999999999999</v>
          </cell>
        </row>
        <row r="20487">
          <cell r="B20487">
            <v>57237032172</v>
          </cell>
          <cell r="C20487">
            <v>0.35983999999999999</v>
          </cell>
        </row>
        <row r="20488">
          <cell r="B20488">
            <v>70000055901</v>
          </cell>
          <cell r="C20488">
            <v>0.35983999999999999</v>
          </cell>
        </row>
        <row r="20489">
          <cell r="B20489" t="str">
            <v>00536110688</v>
          </cell>
          <cell r="C20489">
            <v>1.5439799999999999</v>
          </cell>
        </row>
        <row r="20490">
          <cell r="B20490" t="str">
            <v>00536589453</v>
          </cell>
          <cell r="C20490">
            <v>1.5439799999999999</v>
          </cell>
        </row>
        <row r="20491">
          <cell r="B20491" t="str">
            <v>00536589488</v>
          </cell>
          <cell r="C20491">
            <v>1.5439799999999999</v>
          </cell>
        </row>
        <row r="20492">
          <cell r="B20492">
            <v>43598044670</v>
          </cell>
          <cell r="C20492">
            <v>1.5439799999999999</v>
          </cell>
        </row>
        <row r="20493">
          <cell r="B20493">
            <v>43598044671</v>
          </cell>
          <cell r="C20493">
            <v>1.5439799999999999</v>
          </cell>
        </row>
        <row r="20494">
          <cell r="B20494">
            <v>43598044674</v>
          </cell>
          <cell r="C20494">
            <v>1.5439799999999999</v>
          </cell>
        </row>
        <row r="20495">
          <cell r="B20495">
            <v>46122035474</v>
          </cell>
          <cell r="C20495">
            <v>1.5439799999999999</v>
          </cell>
        </row>
        <row r="20496">
          <cell r="B20496">
            <v>60505708800</v>
          </cell>
          <cell r="C20496">
            <v>1.5439799999999999</v>
          </cell>
        </row>
        <row r="20497">
          <cell r="B20497">
            <v>68001043288</v>
          </cell>
          <cell r="C20497">
            <v>1.5439799999999999</v>
          </cell>
        </row>
        <row r="20498">
          <cell r="B20498">
            <v>68001043290</v>
          </cell>
          <cell r="C20498">
            <v>1.5439799999999999</v>
          </cell>
        </row>
        <row r="20499">
          <cell r="B20499">
            <v>70000051001</v>
          </cell>
          <cell r="C20499">
            <v>1.5439799999999999</v>
          </cell>
        </row>
        <row r="20500">
          <cell r="B20500">
            <v>70000051002</v>
          </cell>
          <cell r="C20500">
            <v>1.5439799999999999</v>
          </cell>
        </row>
        <row r="20501">
          <cell r="B20501">
            <v>70677126401</v>
          </cell>
          <cell r="C20501">
            <v>1.5439799999999999</v>
          </cell>
        </row>
        <row r="20502">
          <cell r="B20502">
            <v>43598044556</v>
          </cell>
          <cell r="C20502">
            <v>1.3729</v>
          </cell>
        </row>
        <row r="20503">
          <cell r="B20503" t="str">
            <v>00009540101</v>
          </cell>
          <cell r="C20503">
            <v>12.9648</v>
          </cell>
        </row>
        <row r="20504">
          <cell r="B20504" t="str">
            <v>00904722961</v>
          </cell>
          <cell r="C20504">
            <v>0.31594</v>
          </cell>
        </row>
        <row r="20505">
          <cell r="B20505">
            <v>23155019401</v>
          </cell>
          <cell r="C20505">
            <v>0.31594</v>
          </cell>
        </row>
        <row r="20506">
          <cell r="B20506">
            <v>42192061501</v>
          </cell>
          <cell r="C20506">
            <v>0.31594</v>
          </cell>
        </row>
        <row r="20507">
          <cell r="B20507">
            <v>62135073990</v>
          </cell>
          <cell r="C20507">
            <v>0.31594</v>
          </cell>
        </row>
        <row r="20508">
          <cell r="B20508">
            <v>69315021101</v>
          </cell>
          <cell r="C20508">
            <v>0.31594</v>
          </cell>
        </row>
        <row r="20509">
          <cell r="B20509">
            <v>23155019501</v>
          </cell>
          <cell r="C20509">
            <v>0.66874</v>
          </cell>
        </row>
        <row r="20510">
          <cell r="B20510">
            <v>62135074090</v>
          </cell>
          <cell r="C20510">
            <v>0.66874</v>
          </cell>
        </row>
        <row r="20511">
          <cell r="B20511">
            <v>69315021201</v>
          </cell>
          <cell r="C20511">
            <v>0.66874</v>
          </cell>
        </row>
        <row r="20512">
          <cell r="B20512">
            <v>50742062001</v>
          </cell>
          <cell r="C20512">
            <v>0.10063</v>
          </cell>
        </row>
        <row r="20513">
          <cell r="B20513">
            <v>59651029501</v>
          </cell>
          <cell r="C20513">
            <v>0.10063</v>
          </cell>
        </row>
        <row r="20514">
          <cell r="B20514">
            <v>68682010510</v>
          </cell>
          <cell r="C20514">
            <v>0.10063</v>
          </cell>
        </row>
        <row r="20515">
          <cell r="B20515">
            <v>68682010530</v>
          </cell>
          <cell r="C20515">
            <v>0.10063</v>
          </cell>
        </row>
        <row r="20516">
          <cell r="B20516" t="str">
            <v>00904720806</v>
          </cell>
          <cell r="C20516">
            <v>0.10935</v>
          </cell>
        </row>
        <row r="20517">
          <cell r="B20517" t="str">
            <v>00904720861</v>
          </cell>
          <cell r="C20517">
            <v>0.10935</v>
          </cell>
        </row>
        <row r="20518">
          <cell r="B20518">
            <v>24979001101</v>
          </cell>
          <cell r="C20518">
            <v>0.10935</v>
          </cell>
        </row>
        <row r="20519">
          <cell r="B20519">
            <v>24979001112</v>
          </cell>
          <cell r="C20519">
            <v>0.10935</v>
          </cell>
        </row>
        <row r="20520">
          <cell r="B20520">
            <v>50268059711</v>
          </cell>
          <cell r="C20520">
            <v>0.10935</v>
          </cell>
        </row>
        <row r="20521">
          <cell r="B20521">
            <v>50268059715</v>
          </cell>
          <cell r="C20521">
            <v>0.10935</v>
          </cell>
        </row>
        <row r="20522">
          <cell r="B20522">
            <v>50742026001</v>
          </cell>
          <cell r="C20522">
            <v>0.10935</v>
          </cell>
        </row>
        <row r="20523">
          <cell r="B20523">
            <v>50742026003</v>
          </cell>
          <cell r="C20523">
            <v>0.10935</v>
          </cell>
        </row>
        <row r="20524">
          <cell r="B20524">
            <v>62135052190</v>
          </cell>
          <cell r="C20524">
            <v>0.10935</v>
          </cell>
        </row>
        <row r="20525">
          <cell r="B20525">
            <v>62175026037</v>
          </cell>
          <cell r="C20525">
            <v>0.10935</v>
          </cell>
        </row>
        <row r="20526">
          <cell r="B20526">
            <v>62175026046</v>
          </cell>
          <cell r="C20526">
            <v>0.10935</v>
          </cell>
        </row>
        <row r="20527">
          <cell r="B20527">
            <v>62175026055</v>
          </cell>
          <cell r="C20527">
            <v>0.10935</v>
          </cell>
        </row>
        <row r="20528">
          <cell r="B20528">
            <v>67877075701</v>
          </cell>
          <cell r="C20528">
            <v>0.10935</v>
          </cell>
        </row>
        <row r="20529">
          <cell r="B20529">
            <v>67877075758</v>
          </cell>
          <cell r="C20529">
            <v>0.10935</v>
          </cell>
        </row>
        <row r="20530">
          <cell r="B20530">
            <v>68084059701</v>
          </cell>
          <cell r="C20530">
            <v>0.10935</v>
          </cell>
        </row>
        <row r="20531">
          <cell r="B20531">
            <v>68084059711</v>
          </cell>
          <cell r="C20531">
            <v>0.10935</v>
          </cell>
        </row>
        <row r="20532">
          <cell r="B20532">
            <v>68084059765</v>
          </cell>
          <cell r="C20532">
            <v>0.10935</v>
          </cell>
        </row>
        <row r="20533">
          <cell r="B20533">
            <v>68645051254</v>
          </cell>
          <cell r="C20533">
            <v>0.10935</v>
          </cell>
        </row>
        <row r="20534">
          <cell r="B20534">
            <v>68645060354</v>
          </cell>
          <cell r="C20534">
            <v>0.10935</v>
          </cell>
        </row>
        <row r="20535">
          <cell r="B20535">
            <v>68682010810</v>
          </cell>
          <cell r="C20535">
            <v>0.10935</v>
          </cell>
        </row>
        <row r="20536">
          <cell r="B20536">
            <v>68682010830</v>
          </cell>
          <cell r="C20536">
            <v>0.10935</v>
          </cell>
        </row>
        <row r="20537">
          <cell r="B20537" t="str">
            <v>00904708106</v>
          </cell>
          <cell r="C20537">
            <v>0.13818</v>
          </cell>
        </row>
        <row r="20538">
          <cell r="B20538" t="str">
            <v>00904708161</v>
          </cell>
          <cell r="C20538">
            <v>0.13818</v>
          </cell>
        </row>
        <row r="20539">
          <cell r="B20539">
            <v>24979001001</v>
          </cell>
          <cell r="C20539">
            <v>0.13818</v>
          </cell>
        </row>
        <row r="20540">
          <cell r="B20540">
            <v>24979001012</v>
          </cell>
          <cell r="C20540">
            <v>0.13818</v>
          </cell>
        </row>
        <row r="20541">
          <cell r="B20541">
            <v>50268059811</v>
          </cell>
          <cell r="C20541">
            <v>0.13818</v>
          </cell>
        </row>
        <row r="20542">
          <cell r="B20542">
            <v>50268059815</v>
          </cell>
          <cell r="C20542">
            <v>0.13818</v>
          </cell>
        </row>
        <row r="20543">
          <cell r="B20543">
            <v>50742026101</v>
          </cell>
          <cell r="C20543">
            <v>0.13818</v>
          </cell>
        </row>
        <row r="20544">
          <cell r="B20544">
            <v>50742026103</v>
          </cell>
          <cell r="C20544">
            <v>0.13818</v>
          </cell>
        </row>
        <row r="20545">
          <cell r="B20545">
            <v>62135052290</v>
          </cell>
          <cell r="C20545">
            <v>0.13818</v>
          </cell>
        </row>
        <row r="20546">
          <cell r="B20546">
            <v>62175026137</v>
          </cell>
          <cell r="C20546">
            <v>0.13818</v>
          </cell>
        </row>
        <row r="20547">
          <cell r="B20547">
            <v>62175026146</v>
          </cell>
          <cell r="C20547">
            <v>0.13818</v>
          </cell>
        </row>
        <row r="20548">
          <cell r="B20548">
            <v>62175026155</v>
          </cell>
          <cell r="C20548">
            <v>0.13818</v>
          </cell>
        </row>
        <row r="20549">
          <cell r="B20549">
            <v>67877075801</v>
          </cell>
          <cell r="C20549">
            <v>0.13818</v>
          </cell>
        </row>
        <row r="20550">
          <cell r="B20550">
            <v>67877075858</v>
          </cell>
          <cell r="C20550">
            <v>0.13818</v>
          </cell>
        </row>
        <row r="20551">
          <cell r="B20551">
            <v>68084059801</v>
          </cell>
          <cell r="C20551">
            <v>0.13818</v>
          </cell>
        </row>
        <row r="20552">
          <cell r="B20552">
            <v>68084059811</v>
          </cell>
          <cell r="C20552">
            <v>0.13818</v>
          </cell>
        </row>
        <row r="20553">
          <cell r="B20553">
            <v>68084059865</v>
          </cell>
          <cell r="C20553">
            <v>0.13818</v>
          </cell>
        </row>
        <row r="20554">
          <cell r="B20554">
            <v>68645051354</v>
          </cell>
          <cell r="C20554">
            <v>0.13818</v>
          </cell>
        </row>
        <row r="20555">
          <cell r="B20555">
            <v>68645060454</v>
          </cell>
          <cell r="C20555">
            <v>0.13818</v>
          </cell>
        </row>
        <row r="20556">
          <cell r="B20556">
            <v>68682010910</v>
          </cell>
          <cell r="C20556">
            <v>0.13818</v>
          </cell>
        </row>
        <row r="20557">
          <cell r="B20557">
            <v>68682010930</v>
          </cell>
          <cell r="C20557">
            <v>0.13818</v>
          </cell>
        </row>
        <row r="20558">
          <cell r="B20558">
            <v>50742062101</v>
          </cell>
          <cell r="C20558">
            <v>0.15503</v>
          </cell>
        </row>
        <row r="20559">
          <cell r="B20559">
            <v>59651029601</v>
          </cell>
          <cell r="C20559">
            <v>0.15503</v>
          </cell>
        </row>
        <row r="20560">
          <cell r="B20560">
            <v>68682010610</v>
          </cell>
          <cell r="C20560">
            <v>0.15503</v>
          </cell>
        </row>
        <row r="20561">
          <cell r="B20561">
            <v>68682010630</v>
          </cell>
          <cell r="C20561">
            <v>0.15503</v>
          </cell>
        </row>
        <row r="20562">
          <cell r="B20562">
            <v>50742062201</v>
          </cell>
          <cell r="C20562">
            <v>0.22248000000000001</v>
          </cell>
        </row>
        <row r="20563">
          <cell r="B20563">
            <v>59651029701</v>
          </cell>
          <cell r="C20563">
            <v>0.22248000000000001</v>
          </cell>
        </row>
        <row r="20564">
          <cell r="B20564">
            <v>68682010710</v>
          </cell>
          <cell r="C20564">
            <v>0.22248000000000001</v>
          </cell>
        </row>
        <row r="20565">
          <cell r="B20565" t="str">
            <v>00904708204</v>
          </cell>
          <cell r="C20565">
            <v>0.24063000000000001</v>
          </cell>
        </row>
        <row r="20566">
          <cell r="B20566" t="str">
            <v>00904708206</v>
          </cell>
          <cell r="C20566">
            <v>0.24063000000000001</v>
          </cell>
        </row>
        <row r="20567">
          <cell r="B20567">
            <v>24979000901</v>
          </cell>
          <cell r="C20567">
            <v>0.24063000000000001</v>
          </cell>
        </row>
        <row r="20568">
          <cell r="B20568">
            <v>24979000912</v>
          </cell>
          <cell r="C20568">
            <v>0.24063000000000001</v>
          </cell>
        </row>
        <row r="20569">
          <cell r="B20569">
            <v>50268059911</v>
          </cell>
          <cell r="C20569">
            <v>0.24063000000000001</v>
          </cell>
        </row>
        <row r="20570">
          <cell r="B20570">
            <v>50268059915</v>
          </cell>
          <cell r="C20570">
            <v>0.24063000000000001</v>
          </cell>
        </row>
        <row r="20571">
          <cell r="B20571">
            <v>50742026201</v>
          </cell>
          <cell r="C20571">
            <v>0.24063000000000001</v>
          </cell>
        </row>
        <row r="20572">
          <cell r="B20572">
            <v>62135052390</v>
          </cell>
          <cell r="C20572">
            <v>0.24063000000000001</v>
          </cell>
        </row>
        <row r="20573">
          <cell r="B20573">
            <v>62175026232</v>
          </cell>
          <cell r="C20573">
            <v>0.24063000000000001</v>
          </cell>
        </row>
        <row r="20574">
          <cell r="B20574">
            <v>62175026237</v>
          </cell>
          <cell r="C20574">
            <v>0.24063000000000001</v>
          </cell>
        </row>
        <row r="20575">
          <cell r="B20575">
            <v>62175026246</v>
          </cell>
          <cell r="C20575">
            <v>0.24063000000000001</v>
          </cell>
        </row>
        <row r="20576">
          <cell r="B20576">
            <v>67877075601</v>
          </cell>
          <cell r="C20576">
            <v>0.24063000000000001</v>
          </cell>
        </row>
        <row r="20577">
          <cell r="B20577">
            <v>68084060311</v>
          </cell>
          <cell r="C20577">
            <v>0.24063000000000001</v>
          </cell>
        </row>
        <row r="20578">
          <cell r="B20578">
            <v>68084060321</v>
          </cell>
          <cell r="C20578">
            <v>0.24063000000000001</v>
          </cell>
        </row>
        <row r="20579">
          <cell r="B20579">
            <v>68084060365</v>
          </cell>
          <cell r="C20579">
            <v>0.24063000000000001</v>
          </cell>
        </row>
        <row r="20580">
          <cell r="B20580">
            <v>46122019840</v>
          </cell>
          <cell r="C20580">
            <v>1.055E-2</v>
          </cell>
        </row>
        <row r="20581">
          <cell r="B20581">
            <v>46122013634</v>
          </cell>
          <cell r="C20581">
            <v>1.436E-2</v>
          </cell>
        </row>
        <row r="20582">
          <cell r="B20582">
            <v>46122019834</v>
          </cell>
          <cell r="C20582">
            <v>1.436E-2</v>
          </cell>
        </row>
        <row r="20583">
          <cell r="B20583">
            <v>46122024562</v>
          </cell>
          <cell r="C20583">
            <v>0.11840000000000001</v>
          </cell>
        </row>
        <row r="20584">
          <cell r="B20584" t="str">
            <v>00904699644</v>
          </cell>
          <cell r="C20584">
            <v>0.11840000000000001</v>
          </cell>
        </row>
        <row r="20585">
          <cell r="B20585">
            <v>70000051601</v>
          </cell>
          <cell r="C20585">
            <v>0.11840000000000001</v>
          </cell>
        </row>
        <row r="20586">
          <cell r="B20586">
            <v>70000051602</v>
          </cell>
          <cell r="C20586">
            <v>0.11840000000000001</v>
          </cell>
        </row>
        <row r="20587">
          <cell r="B20587">
            <v>46122075737</v>
          </cell>
          <cell r="C20587">
            <v>1.62571</v>
          </cell>
        </row>
        <row r="20588">
          <cell r="B20588">
            <v>68180088671</v>
          </cell>
          <cell r="C20588">
            <v>0.1552</v>
          </cell>
        </row>
        <row r="20589">
          <cell r="B20589">
            <v>68180088673</v>
          </cell>
          <cell r="C20589">
            <v>0.1552</v>
          </cell>
        </row>
        <row r="20590">
          <cell r="B20590">
            <v>23155051200</v>
          </cell>
          <cell r="C20590">
            <v>1.4345699999999999</v>
          </cell>
        </row>
        <row r="20591">
          <cell r="B20591">
            <v>23155051230</v>
          </cell>
          <cell r="C20591">
            <v>1.4345699999999999</v>
          </cell>
        </row>
        <row r="20592">
          <cell r="B20592">
            <v>69452020907</v>
          </cell>
          <cell r="C20592">
            <v>1.4345699999999999</v>
          </cell>
        </row>
        <row r="20593">
          <cell r="B20593">
            <v>69452020913</v>
          </cell>
          <cell r="C20593">
            <v>1.4345699999999999</v>
          </cell>
        </row>
        <row r="20594">
          <cell r="B20594">
            <v>69452020920</v>
          </cell>
          <cell r="C20594">
            <v>1.4345699999999999</v>
          </cell>
        </row>
        <row r="20595">
          <cell r="B20595">
            <v>23359003216</v>
          </cell>
          <cell r="C20595">
            <v>7.893E-2</v>
          </cell>
        </row>
        <row r="20596">
          <cell r="B20596">
            <v>23359003416</v>
          </cell>
          <cell r="C20596">
            <v>8.2659999999999997E-2</v>
          </cell>
        </row>
        <row r="20597">
          <cell r="B20597" t="str">
            <v>00378209701</v>
          </cell>
          <cell r="C20597">
            <v>4.7650600000000001</v>
          </cell>
        </row>
        <row r="20598">
          <cell r="B20598">
            <v>66993047302</v>
          </cell>
          <cell r="C20598">
            <v>4.7650600000000001</v>
          </cell>
        </row>
        <row r="20599">
          <cell r="B20599" t="str">
            <v>00378209901</v>
          </cell>
          <cell r="C20599">
            <v>5.5323200000000003</v>
          </cell>
        </row>
        <row r="20600">
          <cell r="B20600">
            <v>66993047502</v>
          </cell>
          <cell r="C20600">
            <v>5.5323200000000003</v>
          </cell>
        </row>
        <row r="20601">
          <cell r="B20601" t="str">
            <v>00378209601</v>
          </cell>
          <cell r="C20601">
            <v>3.42082</v>
          </cell>
        </row>
        <row r="20602">
          <cell r="B20602">
            <v>66993047202</v>
          </cell>
          <cell r="C20602">
            <v>3.42082</v>
          </cell>
        </row>
        <row r="20603">
          <cell r="B20603">
            <v>64980052660</v>
          </cell>
          <cell r="C20603">
            <v>96.730879999999999</v>
          </cell>
        </row>
        <row r="20604">
          <cell r="B20604">
            <v>64980052681</v>
          </cell>
          <cell r="C20604">
            <v>96.730879999999999</v>
          </cell>
        </row>
        <row r="20605">
          <cell r="B20605">
            <v>70954093410</v>
          </cell>
          <cell r="C20605">
            <v>96.730879999999999</v>
          </cell>
        </row>
        <row r="20606">
          <cell r="B20606" t="str">
            <v>00281032630</v>
          </cell>
          <cell r="C20606">
            <v>1.23417</v>
          </cell>
        </row>
        <row r="20607">
          <cell r="B20607" t="str">
            <v>00281032660</v>
          </cell>
          <cell r="C20607">
            <v>1.2343900000000001</v>
          </cell>
        </row>
        <row r="20608">
          <cell r="B20608" t="str">
            <v>00281032608</v>
          </cell>
          <cell r="C20608">
            <v>2.4000900000000001</v>
          </cell>
        </row>
        <row r="20609">
          <cell r="B20609">
            <v>50742051501</v>
          </cell>
          <cell r="C20609">
            <v>50.506459999999997</v>
          </cell>
        </row>
        <row r="20610">
          <cell r="B20610">
            <v>50742051530</v>
          </cell>
          <cell r="C20610">
            <v>50.506459999999997</v>
          </cell>
        </row>
        <row r="20611">
          <cell r="B20611" t="str">
            <v>00472199208</v>
          </cell>
          <cell r="C20611">
            <v>2.8435199999999998</v>
          </cell>
        </row>
        <row r="20612">
          <cell r="B20612">
            <v>16571074024</v>
          </cell>
          <cell r="C20612">
            <v>2.8435199999999998</v>
          </cell>
        </row>
        <row r="20613">
          <cell r="B20613">
            <v>59651020623</v>
          </cell>
          <cell r="C20613">
            <v>2.8435199999999998</v>
          </cell>
        </row>
        <row r="20614">
          <cell r="B20614">
            <v>64980059324</v>
          </cell>
          <cell r="C20614">
            <v>2.8435199999999998</v>
          </cell>
        </row>
        <row r="20615">
          <cell r="B20615">
            <v>69238251209</v>
          </cell>
          <cell r="C20615">
            <v>2.8435199999999998</v>
          </cell>
        </row>
        <row r="20616">
          <cell r="B20616">
            <v>70069082901</v>
          </cell>
          <cell r="C20616">
            <v>2.8435199999999998</v>
          </cell>
        </row>
        <row r="20617">
          <cell r="B20617">
            <v>70377011831</v>
          </cell>
          <cell r="C20617">
            <v>2.8435199999999998</v>
          </cell>
        </row>
        <row r="20618">
          <cell r="B20618">
            <v>70954049610</v>
          </cell>
          <cell r="C20618">
            <v>2.8435199999999998</v>
          </cell>
        </row>
        <row r="20619">
          <cell r="B20619">
            <v>72603017601</v>
          </cell>
          <cell r="C20619">
            <v>2.8435199999999998</v>
          </cell>
        </row>
        <row r="20620">
          <cell r="B20620" t="str">
            <v>00115164501</v>
          </cell>
          <cell r="C20620">
            <v>0.23400000000000001</v>
          </cell>
        </row>
        <row r="20621">
          <cell r="B20621">
            <v>43386064201</v>
          </cell>
          <cell r="C20621">
            <v>0.23400000000000001</v>
          </cell>
        </row>
        <row r="20622">
          <cell r="B20622">
            <v>50268062411</v>
          </cell>
          <cell r="C20622">
            <v>0.23400000000000001</v>
          </cell>
        </row>
        <row r="20623">
          <cell r="B20623">
            <v>50268062415</v>
          </cell>
          <cell r="C20623">
            <v>0.23400000000000001</v>
          </cell>
        </row>
        <row r="20624">
          <cell r="B20624">
            <v>57664023388</v>
          </cell>
          <cell r="C20624">
            <v>0.23400000000000001</v>
          </cell>
        </row>
        <row r="20625">
          <cell r="B20625">
            <v>59651079501</v>
          </cell>
          <cell r="C20625">
            <v>0.23400000000000001</v>
          </cell>
        </row>
        <row r="20626">
          <cell r="B20626">
            <v>60687085001</v>
          </cell>
          <cell r="C20626">
            <v>0.23400000000000001</v>
          </cell>
        </row>
        <row r="20627">
          <cell r="B20627">
            <v>60687085011</v>
          </cell>
          <cell r="C20627">
            <v>0.23400000000000001</v>
          </cell>
        </row>
        <row r="20628">
          <cell r="B20628">
            <v>62332039131</v>
          </cell>
          <cell r="C20628">
            <v>0.23400000000000001</v>
          </cell>
        </row>
        <row r="20629">
          <cell r="B20629">
            <v>68001060500</v>
          </cell>
          <cell r="C20629">
            <v>0.23400000000000001</v>
          </cell>
        </row>
        <row r="20630">
          <cell r="B20630">
            <v>70756041211</v>
          </cell>
          <cell r="C20630">
            <v>0.23400000000000001</v>
          </cell>
        </row>
        <row r="20631">
          <cell r="B20631">
            <v>72603018401</v>
          </cell>
          <cell r="C20631">
            <v>0.23400000000000001</v>
          </cell>
        </row>
        <row r="20632">
          <cell r="B20632">
            <v>57664023188</v>
          </cell>
          <cell r="C20632">
            <v>1.65821</v>
          </cell>
        </row>
        <row r="20633">
          <cell r="B20633">
            <v>62332038931</v>
          </cell>
          <cell r="C20633">
            <v>1.65821</v>
          </cell>
        </row>
        <row r="20634">
          <cell r="B20634">
            <v>68001060300</v>
          </cell>
          <cell r="C20634">
            <v>1.65821</v>
          </cell>
        </row>
        <row r="20635">
          <cell r="B20635">
            <v>70756041011</v>
          </cell>
          <cell r="C20635">
            <v>1.65821</v>
          </cell>
        </row>
        <row r="20636">
          <cell r="B20636">
            <v>72603018201</v>
          </cell>
          <cell r="C20636">
            <v>1.65821</v>
          </cell>
        </row>
        <row r="20637">
          <cell r="B20637" t="str">
            <v>00115164301</v>
          </cell>
          <cell r="C20637">
            <v>0.18661</v>
          </cell>
        </row>
        <row r="20638">
          <cell r="B20638" t="str">
            <v>00904702661</v>
          </cell>
          <cell r="C20638">
            <v>0.18661</v>
          </cell>
        </row>
        <row r="20639">
          <cell r="B20639">
            <v>43386064101</v>
          </cell>
          <cell r="C20639">
            <v>0.18661</v>
          </cell>
        </row>
        <row r="20640">
          <cell r="B20640">
            <v>50268062311</v>
          </cell>
          <cell r="C20640">
            <v>0.18661</v>
          </cell>
        </row>
        <row r="20641">
          <cell r="B20641">
            <v>50268062315</v>
          </cell>
          <cell r="C20641">
            <v>0.18661</v>
          </cell>
        </row>
        <row r="20642">
          <cell r="B20642">
            <v>57664023288</v>
          </cell>
          <cell r="C20642">
            <v>0.18661</v>
          </cell>
        </row>
        <row r="20643">
          <cell r="B20643">
            <v>59651075301</v>
          </cell>
          <cell r="C20643">
            <v>0.18661</v>
          </cell>
        </row>
        <row r="20644">
          <cell r="B20644">
            <v>60687083901</v>
          </cell>
          <cell r="C20644">
            <v>0.18661</v>
          </cell>
        </row>
        <row r="20645">
          <cell r="B20645">
            <v>60687083911</v>
          </cell>
          <cell r="C20645">
            <v>0.18661</v>
          </cell>
        </row>
        <row r="20646">
          <cell r="B20646">
            <v>62332039031</v>
          </cell>
          <cell r="C20646">
            <v>0.18661</v>
          </cell>
        </row>
        <row r="20647">
          <cell r="B20647">
            <v>68001060400</v>
          </cell>
          <cell r="C20647">
            <v>0.18661</v>
          </cell>
        </row>
        <row r="20648">
          <cell r="B20648">
            <v>68382055901</v>
          </cell>
          <cell r="C20648">
            <v>0.18661</v>
          </cell>
        </row>
        <row r="20649">
          <cell r="B20649">
            <v>70756041111</v>
          </cell>
          <cell r="C20649">
            <v>0.18661</v>
          </cell>
        </row>
        <row r="20650">
          <cell r="B20650">
            <v>72603018301</v>
          </cell>
          <cell r="C20650">
            <v>0.18661</v>
          </cell>
        </row>
        <row r="20651">
          <cell r="B20651" t="str">
            <v>00185012201</v>
          </cell>
          <cell r="C20651">
            <v>0.32885999999999999</v>
          </cell>
        </row>
        <row r="20652">
          <cell r="B20652" t="str">
            <v>00185012210</v>
          </cell>
          <cell r="C20652">
            <v>0.32885999999999999</v>
          </cell>
        </row>
        <row r="20653">
          <cell r="B20653" t="str">
            <v>00591365801</v>
          </cell>
          <cell r="C20653">
            <v>0.32885999999999999</v>
          </cell>
        </row>
        <row r="20654">
          <cell r="B20654" t="str">
            <v>00904713761</v>
          </cell>
          <cell r="C20654">
            <v>0.32885999999999999</v>
          </cell>
        </row>
        <row r="20655">
          <cell r="B20655">
            <v>13811071910</v>
          </cell>
          <cell r="C20655">
            <v>0.32885999999999999</v>
          </cell>
        </row>
        <row r="20656">
          <cell r="B20656">
            <v>47781030301</v>
          </cell>
          <cell r="C20656">
            <v>0.32885999999999999</v>
          </cell>
        </row>
        <row r="20657">
          <cell r="B20657">
            <v>50268062511</v>
          </cell>
          <cell r="C20657">
            <v>0.32885999999999999</v>
          </cell>
        </row>
        <row r="20658">
          <cell r="B20658">
            <v>50268062515</v>
          </cell>
          <cell r="C20658">
            <v>0.32885999999999999</v>
          </cell>
        </row>
        <row r="20659">
          <cell r="B20659">
            <v>59746076201</v>
          </cell>
          <cell r="C20659">
            <v>0.32885999999999999</v>
          </cell>
        </row>
        <row r="20660">
          <cell r="B20660">
            <v>59746076206</v>
          </cell>
          <cell r="C20660">
            <v>0.32885999999999999</v>
          </cell>
        </row>
        <row r="20661">
          <cell r="B20661">
            <v>60687063301</v>
          </cell>
          <cell r="C20661">
            <v>0.32885999999999999</v>
          </cell>
        </row>
        <row r="20662">
          <cell r="B20662">
            <v>60687063311</v>
          </cell>
          <cell r="C20662">
            <v>0.32885999999999999</v>
          </cell>
        </row>
        <row r="20663">
          <cell r="B20663">
            <v>60687063365</v>
          </cell>
          <cell r="C20663">
            <v>0.32885999999999999</v>
          </cell>
        </row>
        <row r="20664">
          <cell r="B20664">
            <v>65162047810</v>
          </cell>
          <cell r="C20664">
            <v>0.32885999999999999</v>
          </cell>
        </row>
        <row r="20665">
          <cell r="B20665">
            <v>65862092901</v>
          </cell>
          <cell r="C20665">
            <v>0.32885999999999999</v>
          </cell>
        </row>
        <row r="20666">
          <cell r="B20666">
            <v>68001042300</v>
          </cell>
          <cell r="C20666">
            <v>0.32885999999999999</v>
          </cell>
        </row>
        <row r="20667">
          <cell r="B20667">
            <v>68001060600</v>
          </cell>
          <cell r="C20667">
            <v>0.32885999999999999</v>
          </cell>
        </row>
        <row r="20668">
          <cell r="B20668">
            <v>70756040411</v>
          </cell>
          <cell r="C20668">
            <v>0.32885999999999999</v>
          </cell>
        </row>
        <row r="20669">
          <cell r="B20669">
            <v>72603019601</v>
          </cell>
          <cell r="C20669">
            <v>0.32885999999999999</v>
          </cell>
        </row>
        <row r="20670">
          <cell r="B20670" t="str">
            <v>00378910216</v>
          </cell>
          <cell r="C20670">
            <v>0.47937999999999997</v>
          </cell>
        </row>
        <row r="20671">
          <cell r="B20671" t="str">
            <v>00378910293</v>
          </cell>
          <cell r="C20671">
            <v>0.47937999999999997</v>
          </cell>
        </row>
        <row r="20672">
          <cell r="B20672">
            <v>43598089630</v>
          </cell>
          <cell r="C20672">
            <v>0.47937999999999997</v>
          </cell>
        </row>
        <row r="20673">
          <cell r="B20673" t="str">
            <v>00378910416</v>
          </cell>
          <cell r="C20673">
            <v>0.57345000000000002</v>
          </cell>
        </row>
        <row r="20674">
          <cell r="B20674" t="str">
            <v>00378910493</v>
          </cell>
          <cell r="C20674">
            <v>0.57345000000000002</v>
          </cell>
        </row>
        <row r="20675">
          <cell r="B20675">
            <v>43598089511</v>
          </cell>
          <cell r="C20675">
            <v>0.57345000000000002</v>
          </cell>
        </row>
        <row r="20676">
          <cell r="B20676">
            <v>43598089530</v>
          </cell>
          <cell r="C20676">
            <v>0.57345000000000002</v>
          </cell>
        </row>
        <row r="20677">
          <cell r="B20677">
            <v>43598043501</v>
          </cell>
          <cell r="C20677">
            <v>7.4759999999999993E-2</v>
          </cell>
        </row>
        <row r="20678">
          <cell r="B20678">
            <v>59651065700</v>
          </cell>
          <cell r="C20678">
            <v>7.4759999999999993E-2</v>
          </cell>
        </row>
        <row r="20679">
          <cell r="B20679">
            <v>59762492101</v>
          </cell>
          <cell r="C20679">
            <v>7.4759999999999993E-2</v>
          </cell>
        </row>
        <row r="20680">
          <cell r="B20680">
            <v>68462063801</v>
          </cell>
          <cell r="C20680">
            <v>7.4759999999999993E-2</v>
          </cell>
        </row>
        <row r="20681">
          <cell r="B20681">
            <v>69339017301</v>
          </cell>
          <cell r="C20681">
            <v>7.4759999999999993E-2</v>
          </cell>
        </row>
        <row r="20682">
          <cell r="B20682">
            <v>70756001311</v>
          </cell>
          <cell r="C20682">
            <v>7.4759999999999993E-2</v>
          </cell>
        </row>
        <row r="20683">
          <cell r="B20683">
            <v>72888013801</v>
          </cell>
          <cell r="C20683">
            <v>7.4759999999999993E-2</v>
          </cell>
        </row>
        <row r="20684">
          <cell r="B20684">
            <v>43598043601</v>
          </cell>
          <cell r="C20684">
            <v>9.4469999999999998E-2</v>
          </cell>
        </row>
        <row r="20685">
          <cell r="B20685">
            <v>59651065800</v>
          </cell>
          <cell r="C20685">
            <v>9.4469999999999998E-2</v>
          </cell>
        </row>
        <row r="20686">
          <cell r="B20686">
            <v>59762330401</v>
          </cell>
          <cell r="C20686">
            <v>9.4469999999999998E-2</v>
          </cell>
        </row>
        <row r="20687">
          <cell r="B20687">
            <v>68462063901</v>
          </cell>
          <cell r="C20687">
            <v>9.4469999999999998E-2</v>
          </cell>
        </row>
        <row r="20688">
          <cell r="B20688">
            <v>69339017401</v>
          </cell>
          <cell r="C20688">
            <v>9.4469999999999998E-2</v>
          </cell>
        </row>
        <row r="20689">
          <cell r="B20689">
            <v>70756001411</v>
          </cell>
          <cell r="C20689">
            <v>9.4469999999999998E-2</v>
          </cell>
        </row>
        <row r="20690">
          <cell r="B20690">
            <v>72888013901</v>
          </cell>
          <cell r="C20690">
            <v>9.4469999999999998E-2</v>
          </cell>
        </row>
        <row r="20691">
          <cell r="B20691">
            <v>43598043611</v>
          </cell>
          <cell r="C20691">
            <v>0.16814999999999999</v>
          </cell>
        </row>
        <row r="20692">
          <cell r="B20692">
            <v>43598043635</v>
          </cell>
          <cell r="C20692">
            <v>0.16814999999999999</v>
          </cell>
        </row>
        <row r="20693">
          <cell r="B20693">
            <v>59651065804</v>
          </cell>
          <cell r="C20693">
            <v>0.16814999999999999</v>
          </cell>
        </row>
        <row r="20694">
          <cell r="B20694">
            <v>59651065825</v>
          </cell>
          <cell r="C20694">
            <v>0.16814999999999999</v>
          </cell>
        </row>
        <row r="20695">
          <cell r="B20695">
            <v>59762330403</v>
          </cell>
          <cell r="C20695">
            <v>0.16814999999999999</v>
          </cell>
        </row>
        <row r="20696">
          <cell r="B20696">
            <v>68462063925</v>
          </cell>
          <cell r="C20696">
            <v>0.16814999999999999</v>
          </cell>
        </row>
        <row r="20697">
          <cell r="B20697">
            <v>68462063945</v>
          </cell>
          <cell r="C20697">
            <v>0.16814999999999999</v>
          </cell>
        </row>
        <row r="20698">
          <cell r="B20698">
            <v>69339017402</v>
          </cell>
          <cell r="C20698">
            <v>0.16814999999999999</v>
          </cell>
        </row>
        <row r="20699">
          <cell r="B20699">
            <v>69339017441</v>
          </cell>
          <cell r="C20699">
            <v>0.16814999999999999</v>
          </cell>
        </row>
        <row r="20700">
          <cell r="B20700">
            <v>70756001402</v>
          </cell>
          <cell r="C20700">
            <v>0.16814999999999999</v>
          </cell>
        </row>
        <row r="20701">
          <cell r="B20701">
            <v>70756001405</v>
          </cell>
          <cell r="C20701">
            <v>0.16814999999999999</v>
          </cell>
        </row>
        <row r="20702">
          <cell r="B20702">
            <v>72603026601</v>
          </cell>
          <cell r="C20702">
            <v>0.16814999999999999</v>
          </cell>
        </row>
        <row r="20703">
          <cell r="B20703">
            <v>72603026604</v>
          </cell>
          <cell r="C20703">
            <v>0.16814999999999999</v>
          </cell>
        </row>
        <row r="20704">
          <cell r="B20704">
            <v>72888013933</v>
          </cell>
          <cell r="C20704">
            <v>0.16814999999999999</v>
          </cell>
        </row>
        <row r="20705">
          <cell r="B20705" t="str">
            <v>00378911216</v>
          </cell>
          <cell r="C20705">
            <v>0.70198000000000005</v>
          </cell>
        </row>
        <row r="20706">
          <cell r="B20706" t="str">
            <v>00378911293</v>
          </cell>
          <cell r="C20706">
            <v>0.70198000000000005</v>
          </cell>
        </row>
        <row r="20707">
          <cell r="B20707">
            <v>43598089411</v>
          </cell>
          <cell r="C20707">
            <v>0.70198000000000005</v>
          </cell>
        </row>
        <row r="20708">
          <cell r="B20708">
            <v>43598089430</v>
          </cell>
          <cell r="C20708">
            <v>0.70198000000000005</v>
          </cell>
        </row>
        <row r="20709">
          <cell r="B20709" t="str">
            <v>00713056431</v>
          </cell>
          <cell r="C20709">
            <v>13.443910000000001</v>
          </cell>
        </row>
        <row r="20710">
          <cell r="B20710">
            <v>21922004805</v>
          </cell>
          <cell r="C20710">
            <v>13.443910000000001</v>
          </cell>
        </row>
        <row r="20711">
          <cell r="B20711">
            <v>52817083530</v>
          </cell>
          <cell r="C20711">
            <v>13.443910000000001</v>
          </cell>
        </row>
        <row r="20712">
          <cell r="B20712">
            <v>43598043701</v>
          </cell>
          <cell r="C20712">
            <v>7.356E-2</v>
          </cell>
        </row>
        <row r="20713">
          <cell r="B20713">
            <v>59651065900</v>
          </cell>
          <cell r="C20713">
            <v>7.356E-2</v>
          </cell>
        </row>
        <row r="20714">
          <cell r="B20714">
            <v>59762048901</v>
          </cell>
          <cell r="C20714">
            <v>7.356E-2</v>
          </cell>
        </row>
        <row r="20715">
          <cell r="B20715">
            <v>68462064001</v>
          </cell>
          <cell r="C20715">
            <v>7.356E-2</v>
          </cell>
        </row>
        <row r="20716">
          <cell r="B20716">
            <v>69339017501</v>
          </cell>
          <cell r="C20716">
            <v>7.356E-2</v>
          </cell>
        </row>
        <row r="20717">
          <cell r="B20717">
            <v>70756001611</v>
          </cell>
          <cell r="C20717">
            <v>7.356E-2</v>
          </cell>
        </row>
        <row r="20718">
          <cell r="B20718">
            <v>72888014001</v>
          </cell>
          <cell r="C20718">
            <v>7.356E-2</v>
          </cell>
        </row>
        <row r="20719">
          <cell r="B20719" t="str">
            <v>00378911616</v>
          </cell>
          <cell r="C20719">
            <v>0.88756000000000002</v>
          </cell>
        </row>
        <row r="20720">
          <cell r="B20720" t="str">
            <v>00378911693</v>
          </cell>
          <cell r="C20720">
            <v>0.88756000000000002</v>
          </cell>
        </row>
        <row r="20721">
          <cell r="B20721">
            <v>43598089330</v>
          </cell>
          <cell r="C20721">
            <v>0.88756000000000002</v>
          </cell>
        </row>
        <row r="20722">
          <cell r="B20722">
            <v>28595012012</v>
          </cell>
          <cell r="C20722">
            <v>15.88954</v>
          </cell>
        </row>
        <row r="20723">
          <cell r="B20723">
            <v>45802021002</v>
          </cell>
          <cell r="C20723">
            <v>15.88954</v>
          </cell>
        </row>
        <row r="20724">
          <cell r="B20724">
            <v>66993024141</v>
          </cell>
          <cell r="C20724">
            <v>15.88954</v>
          </cell>
        </row>
        <row r="20725">
          <cell r="B20725">
            <v>28595012049</v>
          </cell>
          <cell r="C20725">
            <v>25.722449999999998</v>
          </cell>
        </row>
        <row r="20726">
          <cell r="B20726">
            <v>45802021001</v>
          </cell>
          <cell r="C20726">
            <v>25.722449999999998</v>
          </cell>
        </row>
        <row r="20727">
          <cell r="B20727">
            <v>66993024150</v>
          </cell>
          <cell r="C20727">
            <v>25.722449999999998</v>
          </cell>
        </row>
        <row r="20728">
          <cell r="B20728">
            <v>58151031052</v>
          </cell>
          <cell r="C20728">
            <v>1.5505500000000001</v>
          </cell>
        </row>
        <row r="20729">
          <cell r="B20729">
            <v>58151031094</v>
          </cell>
          <cell r="C20729">
            <v>1.5505500000000001</v>
          </cell>
        </row>
        <row r="20730">
          <cell r="B20730">
            <v>75834031401</v>
          </cell>
          <cell r="C20730">
            <v>1.1951099999999999</v>
          </cell>
        </row>
        <row r="20731">
          <cell r="B20731">
            <v>75834031001</v>
          </cell>
          <cell r="C20731">
            <v>0.51754999999999995</v>
          </cell>
        </row>
        <row r="20732">
          <cell r="B20732">
            <v>75834031101</v>
          </cell>
          <cell r="C20732">
            <v>0.58384000000000003</v>
          </cell>
        </row>
        <row r="20733">
          <cell r="B20733">
            <v>75834031201</v>
          </cell>
          <cell r="C20733">
            <v>0.66961999999999999</v>
          </cell>
        </row>
        <row r="20734">
          <cell r="B20734">
            <v>75834031301</v>
          </cell>
          <cell r="C20734">
            <v>1.03294</v>
          </cell>
        </row>
        <row r="20735">
          <cell r="B20735" t="str">
            <v>00591313760</v>
          </cell>
          <cell r="C20735">
            <v>0.79112000000000005</v>
          </cell>
        </row>
        <row r="20736">
          <cell r="B20736">
            <v>42806029960</v>
          </cell>
          <cell r="C20736">
            <v>0.79112000000000005</v>
          </cell>
        </row>
        <row r="20737">
          <cell r="B20737">
            <v>24385035210</v>
          </cell>
          <cell r="C20737">
            <v>7.3279999999999998E-2</v>
          </cell>
        </row>
        <row r="20738">
          <cell r="B20738">
            <v>68047018616</v>
          </cell>
          <cell r="C20738">
            <v>6.5670000000000006E-2</v>
          </cell>
        </row>
        <row r="20739">
          <cell r="B20739">
            <v>68047018516</v>
          </cell>
          <cell r="C20739">
            <v>5.2999999999999999E-2</v>
          </cell>
        </row>
        <row r="20740">
          <cell r="B20740" t="str">
            <v>00480347516</v>
          </cell>
          <cell r="C20740">
            <v>9.1310000000000002E-2</v>
          </cell>
        </row>
        <row r="20741">
          <cell r="B20741" t="str">
            <v>00480347519</v>
          </cell>
          <cell r="C20741">
            <v>9.1310000000000002E-2</v>
          </cell>
        </row>
        <row r="20742">
          <cell r="B20742">
            <v>52544062928</v>
          </cell>
          <cell r="C20742">
            <v>9.1310000000000002E-2</v>
          </cell>
        </row>
        <row r="20743">
          <cell r="B20743" t="str">
            <v>00169770521</v>
          </cell>
          <cell r="C20743">
            <v>1089.2542800000001</v>
          </cell>
        </row>
        <row r="20744">
          <cell r="B20744" t="str">
            <v>00169770821</v>
          </cell>
          <cell r="C20744">
            <v>1630.4255599999999</v>
          </cell>
        </row>
        <row r="20745">
          <cell r="B20745" t="str">
            <v>00169770421</v>
          </cell>
          <cell r="C20745">
            <v>542.11905000000002</v>
          </cell>
        </row>
        <row r="20746">
          <cell r="B20746">
            <v>70710119001</v>
          </cell>
          <cell r="C20746">
            <v>36.403239999999997</v>
          </cell>
        </row>
        <row r="20747">
          <cell r="B20747">
            <v>70710119003</v>
          </cell>
          <cell r="C20747">
            <v>36.403239999999997</v>
          </cell>
        </row>
        <row r="20748">
          <cell r="B20748" t="str">
            <v>00378729753</v>
          </cell>
          <cell r="C20748">
            <v>0.55051000000000005</v>
          </cell>
        </row>
        <row r="20749">
          <cell r="B20749" t="str">
            <v>00378729785</v>
          </cell>
          <cell r="C20749">
            <v>0.55051000000000005</v>
          </cell>
        </row>
        <row r="20750">
          <cell r="B20750" t="str">
            <v>00378730353</v>
          </cell>
          <cell r="C20750">
            <v>1.1890499999999999</v>
          </cell>
        </row>
        <row r="20751">
          <cell r="B20751" t="str">
            <v>00378730385</v>
          </cell>
          <cell r="C20751">
            <v>1.1890499999999999</v>
          </cell>
        </row>
        <row r="20752">
          <cell r="B20752" t="str">
            <v>00378728353</v>
          </cell>
          <cell r="C20752">
            <v>0.14588000000000001</v>
          </cell>
        </row>
        <row r="20753">
          <cell r="B20753" t="str">
            <v>00378728385</v>
          </cell>
          <cell r="C20753">
            <v>0.14588000000000001</v>
          </cell>
        </row>
        <row r="20754">
          <cell r="B20754">
            <v>68462084929</v>
          </cell>
          <cell r="C20754">
            <v>0.81540000000000001</v>
          </cell>
        </row>
        <row r="20755">
          <cell r="B20755">
            <v>68462084984</v>
          </cell>
          <cell r="C20755">
            <v>0.81540000000000001</v>
          </cell>
        </row>
        <row r="20756">
          <cell r="B20756">
            <v>70700010184</v>
          </cell>
          <cell r="C20756">
            <v>0.31524999999999997</v>
          </cell>
        </row>
        <row r="20757">
          <cell r="B20757">
            <v>70700010185</v>
          </cell>
          <cell r="C20757">
            <v>0.31524999999999997</v>
          </cell>
        </row>
        <row r="20758">
          <cell r="B20758" t="str">
            <v>00378728853</v>
          </cell>
          <cell r="C20758">
            <v>0.15331</v>
          </cell>
        </row>
        <row r="20759">
          <cell r="B20759" t="str">
            <v>00378728885</v>
          </cell>
          <cell r="C20759">
            <v>0.15331</v>
          </cell>
        </row>
        <row r="20760">
          <cell r="B20760" t="str">
            <v>00378727453</v>
          </cell>
          <cell r="C20760">
            <v>0.37668000000000001</v>
          </cell>
        </row>
        <row r="20761">
          <cell r="B20761" t="str">
            <v>00378727485</v>
          </cell>
          <cell r="C20761">
            <v>0.37668000000000001</v>
          </cell>
        </row>
        <row r="20762">
          <cell r="B20762" t="str">
            <v>00378730853</v>
          </cell>
          <cell r="C20762">
            <v>1.87897</v>
          </cell>
        </row>
        <row r="20763">
          <cell r="B20763" t="str">
            <v>00378730885</v>
          </cell>
          <cell r="C20763">
            <v>1.87897</v>
          </cell>
        </row>
        <row r="20764">
          <cell r="B20764">
            <v>68462065729</v>
          </cell>
          <cell r="C20764">
            <v>1.05291</v>
          </cell>
        </row>
        <row r="20765">
          <cell r="B20765">
            <v>68462065784</v>
          </cell>
          <cell r="C20765">
            <v>1.05291</v>
          </cell>
        </row>
        <row r="20766">
          <cell r="B20766">
            <v>68462065790</v>
          </cell>
          <cell r="C20766">
            <v>1.05291</v>
          </cell>
        </row>
        <row r="20767">
          <cell r="B20767">
            <v>68462065629</v>
          </cell>
          <cell r="C20767">
            <v>1.0315700000000001</v>
          </cell>
        </row>
        <row r="20768">
          <cell r="B20768">
            <v>68462065684</v>
          </cell>
          <cell r="C20768">
            <v>1.0315700000000001</v>
          </cell>
        </row>
        <row r="20769">
          <cell r="B20769" t="str">
            <v>00378728053</v>
          </cell>
          <cell r="C20769">
            <v>0.17215</v>
          </cell>
        </row>
        <row r="20770">
          <cell r="B20770" t="str">
            <v>00378728085</v>
          </cell>
          <cell r="C20770">
            <v>0.17215</v>
          </cell>
        </row>
        <row r="20771">
          <cell r="B20771">
            <v>68462013279</v>
          </cell>
          <cell r="C20771">
            <v>0.17215</v>
          </cell>
        </row>
        <row r="20772">
          <cell r="B20772">
            <v>68462013281</v>
          </cell>
          <cell r="C20772">
            <v>0.17215</v>
          </cell>
        </row>
        <row r="20773">
          <cell r="B20773" t="str">
            <v>00378727253</v>
          </cell>
          <cell r="C20773">
            <v>9.1310000000000002E-2</v>
          </cell>
        </row>
        <row r="20774">
          <cell r="B20774" t="str">
            <v>00378727285</v>
          </cell>
          <cell r="C20774">
            <v>9.1310000000000002E-2</v>
          </cell>
        </row>
        <row r="20775">
          <cell r="B20775" t="str">
            <v>00378729253</v>
          </cell>
          <cell r="C20775">
            <v>9.1310000000000002E-2</v>
          </cell>
        </row>
        <row r="20776">
          <cell r="B20776" t="str">
            <v>00378729285</v>
          </cell>
          <cell r="C20776">
            <v>9.1310000000000002E-2</v>
          </cell>
        </row>
        <row r="20777">
          <cell r="B20777">
            <v>68180087671</v>
          </cell>
          <cell r="C20777">
            <v>9.1310000000000002E-2</v>
          </cell>
        </row>
        <row r="20778">
          <cell r="B20778">
            <v>68180087673</v>
          </cell>
          <cell r="C20778">
            <v>9.1310000000000002E-2</v>
          </cell>
        </row>
        <row r="20779">
          <cell r="B20779">
            <v>68462030529</v>
          </cell>
          <cell r="C20779">
            <v>9.1310000000000002E-2</v>
          </cell>
        </row>
        <row r="20780">
          <cell r="B20780">
            <v>68462030584</v>
          </cell>
          <cell r="C20780">
            <v>9.1310000000000002E-2</v>
          </cell>
        </row>
        <row r="20781">
          <cell r="B20781" t="str">
            <v>00378729189</v>
          </cell>
          <cell r="C20781">
            <v>0.30275000000000002</v>
          </cell>
        </row>
        <row r="20782">
          <cell r="B20782" t="str">
            <v>00555021110</v>
          </cell>
          <cell r="C20782">
            <v>0.30275000000000002</v>
          </cell>
        </row>
        <row r="20783">
          <cell r="B20783">
            <v>50742026750</v>
          </cell>
          <cell r="C20783">
            <v>0.30275000000000002</v>
          </cell>
        </row>
        <row r="20784">
          <cell r="B20784">
            <v>65162047505</v>
          </cell>
          <cell r="C20784">
            <v>0.30275000000000002</v>
          </cell>
        </row>
        <row r="20785">
          <cell r="B20785">
            <v>65162047509</v>
          </cell>
          <cell r="C20785">
            <v>0.30275000000000002</v>
          </cell>
        </row>
        <row r="20786">
          <cell r="B20786">
            <v>68462030450</v>
          </cell>
          <cell r="C20786">
            <v>0.30275000000000002</v>
          </cell>
        </row>
        <row r="20787">
          <cell r="B20787">
            <v>68180083871</v>
          </cell>
          <cell r="C20787">
            <v>0.13753000000000001</v>
          </cell>
        </row>
        <row r="20788">
          <cell r="B20788">
            <v>68180083873</v>
          </cell>
          <cell r="C20788">
            <v>0.13753000000000001</v>
          </cell>
        </row>
        <row r="20789">
          <cell r="B20789">
            <v>68462056529</v>
          </cell>
          <cell r="C20789">
            <v>0.13753000000000001</v>
          </cell>
        </row>
        <row r="20790">
          <cell r="B20790">
            <v>68462056584</v>
          </cell>
          <cell r="C20790">
            <v>0.13753000000000001</v>
          </cell>
        </row>
        <row r="20791">
          <cell r="B20791">
            <v>68180084071</v>
          </cell>
          <cell r="C20791">
            <v>0.12751999999999999</v>
          </cell>
        </row>
        <row r="20792">
          <cell r="B20792">
            <v>68180084073</v>
          </cell>
          <cell r="C20792">
            <v>0.12751999999999999</v>
          </cell>
        </row>
        <row r="20793">
          <cell r="B20793">
            <v>68462030929</v>
          </cell>
          <cell r="C20793">
            <v>0.12751999999999999</v>
          </cell>
        </row>
        <row r="20794">
          <cell r="B20794">
            <v>68462030984</v>
          </cell>
          <cell r="C20794">
            <v>0.12751999999999999</v>
          </cell>
        </row>
        <row r="20795">
          <cell r="B20795" t="str">
            <v>00187520260</v>
          </cell>
          <cell r="C20795">
            <v>31.26962</v>
          </cell>
        </row>
        <row r="20796">
          <cell r="B20796">
            <v>46287003515</v>
          </cell>
          <cell r="C20796">
            <v>3.3006899999999999</v>
          </cell>
        </row>
        <row r="20797">
          <cell r="B20797" t="str">
            <v>00025273231</v>
          </cell>
          <cell r="C20797">
            <v>4.1411800000000003</v>
          </cell>
        </row>
        <row r="20798">
          <cell r="B20798" t="str">
            <v>00025274231</v>
          </cell>
          <cell r="C20798">
            <v>4.9061500000000002</v>
          </cell>
        </row>
        <row r="20799">
          <cell r="B20799" t="str">
            <v>00555900867</v>
          </cell>
          <cell r="C20799">
            <v>0.52381999999999995</v>
          </cell>
        </row>
        <row r="20800">
          <cell r="B20800" t="str">
            <v>00555900879</v>
          </cell>
          <cell r="C20800">
            <v>0.52381999999999995</v>
          </cell>
        </row>
        <row r="20801">
          <cell r="B20801" t="str">
            <v>00555900942</v>
          </cell>
          <cell r="C20801">
            <v>0.41811999999999999</v>
          </cell>
        </row>
        <row r="20802">
          <cell r="B20802" t="str">
            <v>00555900980</v>
          </cell>
          <cell r="C20802">
            <v>0.41811999999999999</v>
          </cell>
        </row>
        <row r="20803">
          <cell r="B20803" t="str">
            <v>00555901058</v>
          </cell>
          <cell r="C20803">
            <v>0.22397</v>
          </cell>
        </row>
        <row r="20804">
          <cell r="B20804" t="str">
            <v>00555901079</v>
          </cell>
          <cell r="C20804">
            <v>0.22397</v>
          </cell>
        </row>
        <row r="20805">
          <cell r="B20805" t="str">
            <v>00555901258</v>
          </cell>
          <cell r="C20805">
            <v>0.27693000000000001</v>
          </cell>
        </row>
        <row r="20806">
          <cell r="B20806" t="str">
            <v>00555901279</v>
          </cell>
          <cell r="C20806">
            <v>0.27693000000000001</v>
          </cell>
        </row>
        <row r="20807">
          <cell r="B20807" t="str">
            <v>00121067816</v>
          </cell>
          <cell r="C20807">
            <v>0.27526</v>
          </cell>
        </row>
        <row r="20808">
          <cell r="B20808">
            <v>72888015739</v>
          </cell>
          <cell r="C20808">
            <v>0.27526</v>
          </cell>
        </row>
        <row r="20809">
          <cell r="B20809" t="str">
            <v>00093081001</v>
          </cell>
          <cell r="C20809">
            <v>0.11536</v>
          </cell>
        </row>
        <row r="20810">
          <cell r="B20810" t="str">
            <v>00093081005</v>
          </cell>
          <cell r="C20810">
            <v>0.11536</v>
          </cell>
        </row>
        <row r="20811">
          <cell r="B20811">
            <v>51672400101</v>
          </cell>
          <cell r="C20811">
            <v>0.11536</v>
          </cell>
        </row>
        <row r="20812">
          <cell r="B20812">
            <v>51672400102</v>
          </cell>
          <cell r="C20812">
            <v>0.11536</v>
          </cell>
        </row>
        <row r="20813">
          <cell r="B20813">
            <v>51672400105</v>
          </cell>
          <cell r="C20813">
            <v>0.11536</v>
          </cell>
        </row>
        <row r="20814">
          <cell r="B20814">
            <v>75907006901</v>
          </cell>
          <cell r="C20814">
            <v>0.11536</v>
          </cell>
        </row>
        <row r="20815">
          <cell r="B20815">
            <v>75907006905</v>
          </cell>
          <cell r="C20815">
            <v>0.11536</v>
          </cell>
        </row>
        <row r="20816">
          <cell r="B20816" t="str">
            <v>00093081101</v>
          </cell>
          <cell r="C20816">
            <v>0.16911000000000001</v>
          </cell>
        </row>
        <row r="20817">
          <cell r="B20817" t="str">
            <v>00093081105</v>
          </cell>
          <cell r="C20817">
            <v>0.16911000000000001</v>
          </cell>
        </row>
        <row r="20818">
          <cell r="B20818">
            <v>50268060411</v>
          </cell>
          <cell r="C20818">
            <v>0.16911000000000001</v>
          </cell>
        </row>
        <row r="20819">
          <cell r="B20819">
            <v>50268060415</v>
          </cell>
          <cell r="C20819">
            <v>0.16911000000000001</v>
          </cell>
        </row>
        <row r="20820">
          <cell r="B20820">
            <v>51672400201</v>
          </cell>
          <cell r="C20820">
            <v>0.16911000000000001</v>
          </cell>
        </row>
        <row r="20821">
          <cell r="B20821">
            <v>51672400202</v>
          </cell>
          <cell r="C20821">
            <v>0.16911000000000001</v>
          </cell>
        </row>
        <row r="20822">
          <cell r="B20822">
            <v>51672400205</v>
          </cell>
          <cell r="C20822">
            <v>0.16911000000000001</v>
          </cell>
        </row>
        <row r="20823">
          <cell r="B20823">
            <v>75907007001</v>
          </cell>
          <cell r="C20823">
            <v>0.16911000000000001</v>
          </cell>
        </row>
        <row r="20824">
          <cell r="B20824">
            <v>75907007005</v>
          </cell>
          <cell r="C20824">
            <v>0.16911000000000001</v>
          </cell>
        </row>
        <row r="20825">
          <cell r="B20825" t="str">
            <v>00093081201</v>
          </cell>
          <cell r="C20825">
            <v>0.21734000000000001</v>
          </cell>
        </row>
        <row r="20826">
          <cell r="B20826" t="str">
            <v>00093081205</v>
          </cell>
          <cell r="C20826">
            <v>0.21734000000000001</v>
          </cell>
        </row>
        <row r="20827">
          <cell r="B20827">
            <v>50268060511</v>
          </cell>
          <cell r="C20827">
            <v>0.21734000000000001</v>
          </cell>
        </row>
        <row r="20828">
          <cell r="B20828">
            <v>50268060515</v>
          </cell>
          <cell r="C20828">
            <v>0.21734000000000001</v>
          </cell>
        </row>
        <row r="20829">
          <cell r="B20829">
            <v>51672400301</v>
          </cell>
          <cell r="C20829">
            <v>0.21734000000000001</v>
          </cell>
        </row>
        <row r="20830">
          <cell r="B20830">
            <v>51672400302</v>
          </cell>
          <cell r="C20830">
            <v>0.21734000000000001</v>
          </cell>
        </row>
        <row r="20831">
          <cell r="B20831">
            <v>51672400305</v>
          </cell>
          <cell r="C20831">
            <v>0.21734000000000001</v>
          </cell>
        </row>
        <row r="20832">
          <cell r="B20832">
            <v>75907007101</v>
          </cell>
          <cell r="C20832">
            <v>0.21734000000000001</v>
          </cell>
        </row>
        <row r="20833">
          <cell r="B20833">
            <v>75907007105</v>
          </cell>
          <cell r="C20833">
            <v>0.21734000000000001</v>
          </cell>
        </row>
        <row r="20834">
          <cell r="B20834" t="str">
            <v>00093081301</v>
          </cell>
          <cell r="C20834">
            <v>0.30456</v>
          </cell>
        </row>
        <row r="20835">
          <cell r="B20835" t="str">
            <v>00093081305</v>
          </cell>
          <cell r="C20835">
            <v>0.30456</v>
          </cell>
        </row>
        <row r="20836">
          <cell r="B20836">
            <v>51672400401</v>
          </cell>
          <cell r="C20836">
            <v>0.30456</v>
          </cell>
        </row>
        <row r="20837">
          <cell r="B20837">
            <v>51672400402</v>
          </cell>
          <cell r="C20837">
            <v>0.30456</v>
          </cell>
        </row>
        <row r="20838">
          <cell r="B20838">
            <v>51672400405</v>
          </cell>
          <cell r="C20838">
            <v>0.30456</v>
          </cell>
        </row>
        <row r="20839">
          <cell r="B20839">
            <v>75907007201</v>
          </cell>
          <cell r="C20839">
            <v>0.30456</v>
          </cell>
        </row>
        <row r="20840">
          <cell r="B20840" t="str">
            <v>00069154068</v>
          </cell>
          <cell r="C20840">
            <v>11.296379999999999</v>
          </cell>
        </row>
        <row r="20841">
          <cell r="B20841">
            <v>58151035532</v>
          </cell>
          <cell r="C20841">
            <v>11.296379999999999</v>
          </cell>
        </row>
        <row r="20842">
          <cell r="B20842">
            <v>58151035577</v>
          </cell>
          <cell r="C20842">
            <v>11.296379999999999</v>
          </cell>
        </row>
        <row r="20843">
          <cell r="B20843">
            <v>58151035588</v>
          </cell>
          <cell r="C20843">
            <v>11.296379999999999</v>
          </cell>
        </row>
        <row r="20844">
          <cell r="B20844" t="str">
            <v>00069152068</v>
          </cell>
          <cell r="C20844">
            <v>8.2941400000000005</v>
          </cell>
        </row>
        <row r="20845">
          <cell r="B20845">
            <v>58151035377</v>
          </cell>
          <cell r="C20845">
            <v>8.2941400000000005</v>
          </cell>
        </row>
        <row r="20846">
          <cell r="B20846" t="str">
            <v>00069153041</v>
          </cell>
          <cell r="C20846">
            <v>8.2728300000000008</v>
          </cell>
        </row>
        <row r="20847">
          <cell r="B20847" t="str">
            <v>00069153068</v>
          </cell>
          <cell r="C20847">
            <v>8.2728300000000008</v>
          </cell>
        </row>
        <row r="20848">
          <cell r="B20848" t="str">
            <v>00069153072</v>
          </cell>
          <cell r="C20848">
            <v>8.2728300000000008</v>
          </cell>
        </row>
        <row r="20849">
          <cell r="B20849">
            <v>58151035430</v>
          </cell>
          <cell r="C20849">
            <v>8.2728300000000008</v>
          </cell>
        </row>
        <row r="20850">
          <cell r="B20850">
            <v>58151035432</v>
          </cell>
          <cell r="C20850">
            <v>8.2728300000000008</v>
          </cell>
        </row>
        <row r="20851">
          <cell r="B20851">
            <v>58151035477</v>
          </cell>
          <cell r="C20851">
            <v>8.2728300000000008</v>
          </cell>
        </row>
        <row r="20852">
          <cell r="B20852">
            <v>58151035488</v>
          </cell>
          <cell r="C20852">
            <v>8.2728300000000008</v>
          </cell>
        </row>
        <row r="20853">
          <cell r="B20853" t="str">
            <v>00074234030</v>
          </cell>
          <cell r="C20853">
            <v>8.3415800000000004</v>
          </cell>
        </row>
        <row r="20854">
          <cell r="B20854">
            <v>55566150201</v>
          </cell>
          <cell r="C20854">
            <v>161.98428999999999</v>
          </cell>
        </row>
        <row r="20855">
          <cell r="B20855" t="str">
            <v>00169183711</v>
          </cell>
          <cell r="C20855">
            <v>4.6323400000000001</v>
          </cell>
        </row>
        <row r="20856">
          <cell r="B20856" t="str">
            <v>00169300715</v>
          </cell>
          <cell r="C20856">
            <v>5.8276399999999997</v>
          </cell>
        </row>
        <row r="20857">
          <cell r="B20857" t="str">
            <v>00169300415</v>
          </cell>
          <cell r="C20857">
            <v>5.8255699999999999</v>
          </cell>
        </row>
        <row r="20858">
          <cell r="B20858" t="str">
            <v>00169183411</v>
          </cell>
          <cell r="C20858">
            <v>4.6287900000000004</v>
          </cell>
        </row>
        <row r="20859">
          <cell r="B20859" t="str">
            <v>00169300315</v>
          </cell>
          <cell r="C20859">
            <v>5.82362</v>
          </cell>
        </row>
        <row r="20860">
          <cell r="B20860" t="str">
            <v>00169183311</v>
          </cell>
          <cell r="C20860">
            <v>4.6275700000000004</v>
          </cell>
        </row>
        <row r="20861">
          <cell r="B20861" t="str">
            <v>00169633910</v>
          </cell>
          <cell r="C20861">
            <v>8.9380699999999997</v>
          </cell>
        </row>
        <row r="20862">
          <cell r="B20862" t="str">
            <v>00169750111</v>
          </cell>
          <cell r="C20862">
            <v>6.9394299999999998</v>
          </cell>
        </row>
        <row r="20863">
          <cell r="B20863" t="str">
            <v>00169369619</v>
          </cell>
          <cell r="C20863">
            <v>8.9427900000000005</v>
          </cell>
        </row>
        <row r="20864">
          <cell r="B20864" t="str">
            <v>00169368512</v>
          </cell>
          <cell r="C20864">
            <v>6.9419899999999997</v>
          </cell>
        </row>
        <row r="20865">
          <cell r="B20865" t="str">
            <v>00169330312</v>
          </cell>
          <cell r="C20865">
            <v>8.5785400000000003</v>
          </cell>
        </row>
        <row r="20866">
          <cell r="B20866">
            <v>42192032801</v>
          </cell>
          <cell r="C20866">
            <v>1.1951099999999999</v>
          </cell>
        </row>
        <row r="20867">
          <cell r="B20867">
            <v>42192032830</v>
          </cell>
          <cell r="C20867">
            <v>1.1951099999999999</v>
          </cell>
        </row>
        <row r="20868">
          <cell r="B20868">
            <v>42192032701</v>
          </cell>
          <cell r="C20868">
            <v>0.51754999999999995</v>
          </cell>
        </row>
        <row r="20869">
          <cell r="B20869">
            <v>42192032730</v>
          </cell>
          <cell r="C20869">
            <v>0.51754999999999995</v>
          </cell>
        </row>
        <row r="20870">
          <cell r="B20870">
            <v>42192032901</v>
          </cell>
          <cell r="C20870">
            <v>0.58384000000000003</v>
          </cell>
        </row>
        <row r="20871">
          <cell r="B20871">
            <v>42192032910</v>
          </cell>
          <cell r="C20871">
            <v>0.58384000000000003</v>
          </cell>
        </row>
        <row r="20872">
          <cell r="B20872">
            <v>42192032930</v>
          </cell>
          <cell r="C20872">
            <v>0.58384000000000003</v>
          </cell>
        </row>
        <row r="20873">
          <cell r="B20873">
            <v>42192033001</v>
          </cell>
          <cell r="C20873">
            <v>0.66961999999999999</v>
          </cell>
        </row>
        <row r="20874">
          <cell r="B20874">
            <v>42192033010</v>
          </cell>
          <cell r="C20874">
            <v>0.66961999999999999</v>
          </cell>
        </row>
        <row r="20875">
          <cell r="B20875">
            <v>42192033030</v>
          </cell>
          <cell r="C20875">
            <v>0.66961999999999999</v>
          </cell>
        </row>
        <row r="20876">
          <cell r="B20876">
            <v>42192033101</v>
          </cell>
          <cell r="C20876">
            <v>1.03294</v>
          </cell>
        </row>
        <row r="20877">
          <cell r="B20877">
            <v>42192033110</v>
          </cell>
          <cell r="C20877">
            <v>1.03294</v>
          </cell>
        </row>
        <row r="20878">
          <cell r="B20878">
            <v>42192033130</v>
          </cell>
          <cell r="C20878">
            <v>1.03294</v>
          </cell>
        </row>
        <row r="20879">
          <cell r="B20879">
            <v>59148005316</v>
          </cell>
          <cell r="C20879">
            <v>25.85435</v>
          </cell>
        </row>
        <row r="20880">
          <cell r="B20880">
            <v>64597030160</v>
          </cell>
          <cell r="C20880">
            <v>25.85435</v>
          </cell>
        </row>
        <row r="20881">
          <cell r="B20881">
            <v>68220011810</v>
          </cell>
          <cell r="C20881">
            <v>0.22797000000000001</v>
          </cell>
        </row>
        <row r="20882">
          <cell r="B20882">
            <v>72618300002</v>
          </cell>
          <cell r="C20882">
            <v>123.17245</v>
          </cell>
        </row>
        <row r="20883">
          <cell r="B20883">
            <v>78206014601</v>
          </cell>
          <cell r="C20883">
            <v>155.87954999999999</v>
          </cell>
        </row>
        <row r="20884">
          <cell r="B20884">
            <v>78206014603</v>
          </cell>
          <cell r="C20884">
            <v>155.87954999999999</v>
          </cell>
        </row>
        <row r="20885">
          <cell r="B20885" t="str">
            <v>00642746605</v>
          </cell>
          <cell r="C20885">
            <v>41.05509</v>
          </cell>
        </row>
        <row r="20886">
          <cell r="B20886">
            <v>63459021530</v>
          </cell>
          <cell r="C20886">
            <v>34.907789999999999</v>
          </cell>
        </row>
        <row r="20887">
          <cell r="B20887">
            <v>63459022030</v>
          </cell>
          <cell r="C20887">
            <v>34.887169999999998</v>
          </cell>
        </row>
        <row r="20888">
          <cell r="B20888">
            <v>63459022530</v>
          </cell>
          <cell r="C20888">
            <v>34.813920000000003</v>
          </cell>
        </row>
        <row r="20889">
          <cell r="B20889" t="str">
            <v>00832046560</v>
          </cell>
          <cell r="C20889">
            <v>0.28249000000000002</v>
          </cell>
        </row>
        <row r="20890">
          <cell r="B20890" t="str">
            <v>00832046530</v>
          </cell>
          <cell r="C20890">
            <v>0.33955000000000002</v>
          </cell>
        </row>
        <row r="20891">
          <cell r="B20891" t="str">
            <v>00832046515</v>
          </cell>
          <cell r="C20891">
            <v>0.41832000000000003</v>
          </cell>
        </row>
        <row r="20892">
          <cell r="B20892">
            <v>65862089828</v>
          </cell>
          <cell r="C20892">
            <v>0.22397</v>
          </cell>
        </row>
        <row r="20893">
          <cell r="B20893">
            <v>65862089888</v>
          </cell>
          <cell r="C20893">
            <v>0.22397</v>
          </cell>
        </row>
        <row r="20894">
          <cell r="B20894">
            <v>65862089728</v>
          </cell>
          <cell r="C20894">
            <v>0.27693000000000001</v>
          </cell>
        </row>
        <row r="20895">
          <cell r="B20895">
            <v>65862089788</v>
          </cell>
          <cell r="C20895">
            <v>0.27693000000000001</v>
          </cell>
        </row>
        <row r="20896">
          <cell r="B20896" t="str">
            <v>00713067831</v>
          </cell>
          <cell r="C20896">
            <v>0.15067</v>
          </cell>
        </row>
        <row r="20897">
          <cell r="B20897">
            <v>13668059502</v>
          </cell>
          <cell r="C20897">
            <v>0.15067</v>
          </cell>
        </row>
        <row r="20898">
          <cell r="B20898">
            <v>33342046930</v>
          </cell>
          <cell r="C20898">
            <v>0.15067</v>
          </cell>
        </row>
        <row r="20899">
          <cell r="B20899">
            <v>45802005911</v>
          </cell>
          <cell r="C20899">
            <v>0.15067</v>
          </cell>
        </row>
        <row r="20900">
          <cell r="B20900">
            <v>51672128902</v>
          </cell>
          <cell r="C20900">
            <v>0.15067</v>
          </cell>
        </row>
        <row r="20901">
          <cell r="B20901" t="str">
            <v>00713067815</v>
          </cell>
          <cell r="C20901">
            <v>0.20935999999999999</v>
          </cell>
        </row>
        <row r="20902">
          <cell r="B20902">
            <v>13668059501</v>
          </cell>
          <cell r="C20902">
            <v>0.20935999999999999</v>
          </cell>
        </row>
        <row r="20903">
          <cell r="B20903">
            <v>33342046915</v>
          </cell>
          <cell r="C20903">
            <v>0.20935999999999999</v>
          </cell>
        </row>
        <row r="20904">
          <cell r="B20904">
            <v>45802005935</v>
          </cell>
          <cell r="C20904">
            <v>0.20935999999999999</v>
          </cell>
        </row>
        <row r="20905">
          <cell r="B20905">
            <v>51672128901</v>
          </cell>
          <cell r="C20905">
            <v>0.20935999999999999</v>
          </cell>
        </row>
        <row r="20906">
          <cell r="B20906" t="str">
            <v>00472016630</v>
          </cell>
          <cell r="C20906">
            <v>0.23351</v>
          </cell>
        </row>
        <row r="20907">
          <cell r="B20907" t="str">
            <v>00713068631</v>
          </cell>
          <cell r="C20907">
            <v>0.23351</v>
          </cell>
        </row>
        <row r="20908">
          <cell r="B20908">
            <v>33342048130</v>
          </cell>
          <cell r="C20908">
            <v>0.23351</v>
          </cell>
        </row>
        <row r="20909">
          <cell r="B20909">
            <v>45802004811</v>
          </cell>
          <cell r="C20909">
            <v>0.23351</v>
          </cell>
        </row>
        <row r="20910">
          <cell r="B20910">
            <v>72578008904</v>
          </cell>
          <cell r="C20910">
            <v>0.23351</v>
          </cell>
        </row>
        <row r="20911">
          <cell r="B20911" t="str">
            <v>00472016615</v>
          </cell>
          <cell r="C20911">
            <v>0.25694</v>
          </cell>
        </row>
        <row r="20912">
          <cell r="B20912" t="str">
            <v>00713068615</v>
          </cell>
          <cell r="C20912">
            <v>0.25694</v>
          </cell>
        </row>
        <row r="20913">
          <cell r="B20913">
            <v>33342048115</v>
          </cell>
          <cell r="C20913">
            <v>0.25694</v>
          </cell>
        </row>
        <row r="20914">
          <cell r="B20914">
            <v>45802004835</v>
          </cell>
          <cell r="C20914">
            <v>0.25694</v>
          </cell>
        </row>
        <row r="20915">
          <cell r="B20915">
            <v>72578008901</v>
          </cell>
          <cell r="C20915">
            <v>0.25694</v>
          </cell>
        </row>
        <row r="20916">
          <cell r="B20916">
            <v>42543005263</v>
          </cell>
          <cell r="C20916">
            <v>0.28249000000000002</v>
          </cell>
        </row>
        <row r="20917">
          <cell r="B20917">
            <v>68308015260</v>
          </cell>
          <cell r="C20917">
            <v>0.28249000000000002</v>
          </cell>
        </row>
        <row r="20918">
          <cell r="B20918">
            <v>68382037003</v>
          </cell>
          <cell r="C20918">
            <v>0.28249000000000002</v>
          </cell>
        </row>
        <row r="20919">
          <cell r="B20919">
            <v>69315030660</v>
          </cell>
          <cell r="C20919">
            <v>0.28249000000000002</v>
          </cell>
        </row>
        <row r="20920">
          <cell r="B20920">
            <v>75907006060</v>
          </cell>
          <cell r="C20920">
            <v>0.28249000000000002</v>
          </cell>
        </row>
        <row r="20921">
          <cell r="B20921">
            <v>42543005262</v>
          </cell>
          <cell r="C20921">
            <v>0.33955000000000002</v>
          </cell>
        </row>
        <row r="20922">
          <cell r="B20922">
            <v>68308015230</v>
          </cell>
          <cell r="C20922">
            <v>0.33955000000000002</v>
          </cell>
        </row>
        <row r="20923">
          <cell r="B20923">
            <v>68382037002</v>
          </cell>
          <cell r="C20923">
            <v>0.33955000000000002</v>
          </cell>
        </row>
        <row r="20924">
          <cell r="B20924">
            <v>69315030630</v>
          </cell>
          <cell r="C20924">
            <v>0.33955000000000002</v>
          </cell>
        </row>
        <row r="20925">
          <cell r="B20925">
            <v>75907006030</v>
          </cell>
          <cell r="C20925">
            <v>0.33955000000000002</v>
          </cell>
        </row>
        <row r="20926">
          <cell r="B20926">
            <v>42543005261</v>
          </cell>
          <cell r="C20926">
            <v>0.41832000000000003</v>
          </cell>
        </row>
        <row r="20927">
          <cell r="B20927">
            <v>68308015215</v>
          </cell>
          <cell r="C20927">
            <v>0.41832000000000003</v>
          </cell>
        </row>
        <row r="20928">
          <cell r="B20928">
            <v>68382037001</v>
          </cell>
          <cell r="C20928">
            <v>0.41832000000000003</v>
          </cell>
        </row>
        <row r="20929">
          <cell r="B20929">
            <v>69315030615</v>
          </cell>
          <cell r="C20929">
            <v>0.41832000000000003</v>
          </cell>
        </row>
        <row r="20930">
          <cell r="B20930">
            <v>75907006044</v>
          </cell>
          <cell r="C20930">
            <v>0.41832000000000003</v>
          </cell>
        </row>
        <row r="20931">
          <cell r="B20931" t="str">
            <v>00121086816</v>
          </cell>
          <cell r="C20931">
            <v>6.3299999999999995E-2</v>
          </cell>
        </row>
        <row r="20932">
          <cell r="B20932" t="str">
            <v>00121104516</v>
          </cell>
          <cell r="C20932">
            <v>6.3299999999999995E-2</v>
          </cell>
        </row>
        <row r="20933">
          <cell r="B20933">
            <v>62135081347</v>
          </cell>
          <cell r="C20933">
            <v>6.3299999999999995E-2</v>
          </cell>
        </row>
        <row r="20934">
          <cell r="B20934">
            <v>69315050447</v>
          </cell>
          <cell r="C20934">
            <v>6.3299999999999995E-2</v>
          </cell>
        </row>
        <row r="20935">
          <cell r="B20935" t="str">
            <v>00121086802</v>
          </cell>
          <cell r="C20935">
            <v>0.14732000000000001</v>
          </cell>
        </row>
        <row r="20936">
          <cell r="B20936">
            <v>62135081346</v>
          </cell>
          <cell r="C20936">
            <v>0.14732000000000001</v>
          </cell>
        </row>
        <row r="20937">
          <cell r="B20937">
            <v>69315050460</v>
          </cell>
          <cell r="C20937">
            <v>0.14732000000000001</v>
          </cell>
        </row>
        <row r="20938">
          <cell r="B20938" t="str">
            <v>00093098301</v>
          </cell>
          <cell r="C20938">
            <v>0.38412000000000002</v>
          </cell>
        </row>
        <row r="20939">
          <cell r="B20939">
            <v>23155005101</v>
          </cell>
          <cell r="C20939">
            <v>0.38412000000000002</v>
          </cell>
        </row>
        <row r="20940">
          <cell r="B20940">
            <v>53489040001</v>
          </cell>
          <cell r="C20940">
            <v>0.38412000000000002</v>
          </cell>
        </row>
        <row r="20941">
          <cell r="B20941">
            <v>62135074190</v>
          </cell>
          <cell r="C20941">
            <v>0.38412000000000002</v>
          </cell>
        </row>
        <row r="20942">
          <cell r="B20942" t="str">
            <v>00121086800</v>
          </cell>
          <cell r="C20942">
            <v>0.17549999999999999</v>
          </cell>
        </row>
        <row r="20943">
          <cell r="B20943" t="str">
            <v>00904727670</v>
          </cell>
          <cell r="C20943">
            <v>0.17549999999999999</v>
          </cell>
        </row>
        <row r="20944">
          <cell r="B20944">
            <v>60687080017</v>
          </cell>
          <cell r="C20944">
            <v>0.17549999999999999</v>
          </cell>
        </row>
        <row r="20945">
          <cell r="B20945">
            <v>63739016010</v>
          </cell>
          <cell r="C20945">
            <v>0.17549999999999999</v>
          </cell>
        </row>
        <row r="20946">
          <cell r="B20946" t="str">
            <v>00121086850</v>
          </cell>
          <cell r="C20946">
            <v>0.22689999999999999</v>
          </cell>
        </row>
        <row r="20947">
          <cell r="B20947" t="str">
            <v>00904727692</v>
          </cell>
          <cell r="C20947">
            <v>0.22689999999999999</v>
          </cell>
        </row>
        <row r="20948">
          <cell r="B20948">
            <v>63739016056</v>
          </cell>
          <cell r="C20948">
            <v>0.22689999999999999</v>
          </cell>
        </row>
        <row r="20949">
          <cell r="B20949">
            <v>33342048260</v>
          </cell>
          <cell r="C20949">
            <v>0.20397000000000001</v>
          </cell>
        </row>
        <row r="20950">
          <cell r="B20950">
            <v>45802088096</v>
          </cell>
          <cell r="C20950">
            <v>0.20397000000000001</v>
          </cell>
        </row>
        <row r="20951">
          <cell r="B20951">
            <v>51672126303</v>
          </cell>
          <cell r="C20951">
            <v>0.20397000000000001</v>
          </cell>
        </row>
        <row r="20952">
          <cell r="B20952">
            <v>62332060660</v>
          </cell>
          <cell r="C20952">
            <v>0.20397000000000001</v>
          </cell>
        </row>
        <row r="20953">
          <cell r="B20953">
            <v>68180054503</v>
          </cell>
          <cell r="C20953">
            <v>0.20397000000000001</v>
          </cell>
        </row>
        <row r="20954">
          <cell r="B20954">
            <v>33342048230</v>
          </cell>
          <cell r="C20954">
            <v>0.26666000000000001</v>
          </cell>
        </row>
        <row r="20955">
          <cell r="B20955">
            <v>45802088094</v>
          </cell>
          <cell r="C20955">
            <v>0.26666000000000001</v>
          </cell>
        </row>
        <row r="20956">
          <cell r="B20956">
            <v>51672126302</v>
          </cell>
          <cell r="C20956">
            <v>0.26666000000000001</v>
          </cell>
        </row>
        <row r="20957">
          <cell r="B20957">
            <v>62332060630</v>
          </cell>
          <cell r="C20957">
            <v>0.26666000000000001</v>
          </cell>
        </row>
        <row r="20958">
          <cell r="B20958">
            <v>68180054502</v>
          </cell>
          <cell r="C20958">
            <v>0.26666000000000001</v>
          </cell>
        </row>
        <row r="20959">
          <cell r="B20959">
            <v>71085000930</v>
          </cell>
          <cell r="C20959">
            <v>0.26666000000000001</v>
          </cell>
        </row>
        <row r="20960">
          <cell r="B20960">
            <v>33342048215</v>
          </cell>
          <cell r="C20960">
            <v>0.31252999999999997</v>
          </cell>
        </row>
        <row r="20961">
          <cell r="B20961">
            <v>45802088014</v>
          </cell>
          <cell r="C20961">
            <v>0.31252999999999997</v>
          </cell>
        </row>
        <row r="20962">
          <cell r="B20962">
            <v>51672126301</v>
          </cell>
          <cell r="C20962">
            <v>0.31252999999999997</v>
          </cell>
        </row>
        <row r="20963">
          <cell r="B20963">
            <v>62332060615</v>
          </cell>
          <cell r="C20963">
            <v>0.31252999999999997</v>
          </cell>
        </row>
        <row r="20964">
          <cell r="B20964">
            <v>21922003107</v>
          </cell>
          <cell r="C20964">
            <v>0.24517</v>
          </cell>
        </row>
        <row r="20965">
          <cell r="B20965">
            <v>45802024496</v>
          </cell>
          <cell r="C20965">
            <v>0.24517</v>
          </cell>
        </row>
        <row r="20966">
          <cell r="B20966">
            <v>51672127203</v>
          </cell>
          <cell r="C20966">
            <v>0.24517</v>
          </cell>
        </row>
        <row r="20967">
          <cell r="B20967">
            <v>64380083653</v>
          </cell>
          <cell r="C20967">
            <v>0.24517</v>
          </cell>
        </row>
        <row r="20968">
          <cell r="B20968">
            <v>72578008802</v>
          </cell>
          <cell r="C20968">
            <v>0.24517</v>
          </cell>
        </row>
        <row r="20969">
          <cell r="B20969">
            <v>21922003105</v>
          </cell>
          <cell r="C20969">
            <v>0.28503000000000001</v>
          </cell>
        </row>
        <row r="20970">
          <cell r="B20970">
            <v>45802024494</v>
          </cell>
          <cell r="C20970">
            <v>0.28503000000000001</v>
          </cell>
        </row>
        <row r="20971">
          <cell r="B20971">
            <v>51672127202</v>
          </cell>
          <cell r="C20971">
            <v>0.28503000000000001</v>
          </cell>
        </row>
        <row r="20972">
          <cell r="B20972">
            <v>64380083623</v>
          </cell>
          <cell r="C20972">
            <v>0.28503000000000001</v>
          </cell>
        </row>
        <row r="20973">
          <cell r="B20973">
            <v>72578008804</v>
          </cell>
          <cell r="C20973">
            <v>0.28503000000000001</v>
          </cell>
        </row>
        <row r="20974">
          <cell r="B20974">
            <v>21922003104</v>
          </cell>
          <cell r="C20974">
            <v>0.36185</v>
          </cell>
        </row>
        <row r="20975">
          <cell r="B20975">
            <v>45802024414</v>
          </cell>
          <cell r="C20975">
            <v>0.36185</v>
          </cell>
        </row>
        <row r="20976">
          <cell r="B20976">
            <v>51672127201</v>
          </cell>
          <cell r="C20976">
            <v>0.36185</v>
          </cell>
        </row>
        <row r="20977">
          <cell r="B20977">
            <v>64380083622</v>
          </cell>
          <cell r="C20977">
            <v>0.36185</v>
          </cell>
        </row>
        <row r="20978">
          <cell r="B20978">
            <v>72578008801</v>
          </cell>
          <cell r="C20978">
            <v>0.36185</v>
          </cell>
        </row>
        <row r="20979">
          <cell r="B20979">
            <v>33342048360</v>
          </cell>
          <cell r="C20979">
            <v>0.24517</v>
          </cell>
        </row>
        <row r="20980">
          <cell r="B20980">
            <v>62332058560</v>
          </cell>
          <cell r="C20980">
            <v>0.24517</v>
          </cell>
        </row>
        <row r="20981">
          <cell r="B20981">
            <v>33342048330</v>
          </cell>
          <cell r="C20981">
            <v>0.28503000000000001</v>
          </cell>
        </row>
        <row r="20982">
          <cell r="B20982">
            <v>62332058530</v>
          </cell>
          <cell r="C20982">
            <v>0.28503000000000001</v>
          </cell>
        </row>
        <row r="20983">
          <cell r="B20983">
            <v>33342048315</v>
          </cell>
          <cell r="C20983">
            <v>0.36185</v>
          </cell>
        </row>
        <row r="20984">
          <cell r="B20984">
            <v>62332058515</v>
          </cell>
          <cell r="C20984">
            <v>0.36185</v>
          </cell>
        </row>
        <row r="20985">
          <cell r="B20985" t="str">
            <v>00574200802</v>
          </cell>
          <cell r="C20985">
            <v>0.28249000000000002</v>
          </cell>
        </row>
        <row r="20986">
          <cell r="B20986" t="str">
            <v>00574200830</v>
          </cell>
          <cell r="C20986">
            <v>0.33955000000000002</v>
          </cell>
        </row>
        <row r="20987">
          <cell r="B20987" t="str">
            <v>00574200815</v>
          </cell>
          <cell r="C20987">
            <v>0.41832000000000003</v>
          </cell>
        </row>
        <row r="20988">
          <cell r="B20988">
            <v>68025004430</v>
          </cell>
          <cell r="C20988">
            <v>7.5934100000000004</v>
          </cell>
        </row>
        <row r="20989">
          <cell r="B20989">
            <v>68025005930</v>
          </cell>
          <cell r="C20989">
            <v>7.6898999999999997</v>
          </cell>
        </row>
        <row r="20990">
          <cell r="B20990" t="str">
            <v>00555913167</v>
          </cell>
          <cell r="C20990">
            <v>0.15895999999999999</v>
          </cell>
        </row>
        <row r="20991">
          <cell r="B20991" t="str">
            <v>00555913179</v>
          </cell>
          <cell r="C20991">
            <v>0.15895999999999999</v>
          </cell>
        </row>
        <row r="20992">
          <cell r="B20992" t="str">
            <v>00641617701</v>
          </cell>
          <cell r="C20992">
            <v>5.2560000000000002</v>
          </cell>
        </row>
        <row r="20993">
          <cell r="B20993">
            <v>23155068531</v>
          </cell>
          <cell r="C20993">
            <v>5.2560000000000002</v>
          </cell>
        </row>
        <row r="20994">
          <cell r="B20994">
            <v>25021046605</v>
          </cell>
          <cell r="C20994">
            <v>5.2560000000000002</v>
          </cell>
        </row>
        <row r="20995">
          <cell r="B20995">
            <v>63323037805</v>
          </cell>
          <cell r="C20995">
            <v>5.2560000000000002</v>
          </cell>
        </row>
        <row r="20996">
          <cell r="B20996" t="str">
            <v>00641617510</v>
          </cell>
          <cell r="C20996">
            <v>2.7990499999999998</v>
          </cell>
        </row>
        <row r="20997">
          <cell r="B20997">
            <v>23155068841</v>
          </cell>
          <cell r="C20997">
            <v>2.7990499999999998</v>
          </cell>
        </row>
        <row r="20998">
          <cell r="B20998">
            <v>25021046401</v>
          </cell>
          <cell r="C20998">
            <v>2.7990499999999998</v>
          </cell>
        </row>
        <row r="20999">
          <cell r="B20999">
            <v>63323037601</v>
          </cell>
          <cell r="C20999">
            <v>2.7990499999999998</v>
          </cell>
        </row>
        <row r="21000">
          <cell r="B21000">
            <v>63323037604</v>
          </cell>
          <cell r="C21000">
            <v>2.7990499999999998</v>
          </cell>
        </row>
        <row r="21001">
          <cell r="B21001">
            <v>68462089610</v>
          </cell>
          <cell r="C21001">
            <v>2.7990499999999998</v>
          </cell>
        </row>
        <row r="21002">
          <cell r="B21002" t="str">
            <v>00641617410</v>
          </cell>
          <cell r="C21002">
            <v>2.6215999999999999</v>
          </cell>
        </row>
        <row r="21003">
          <cell r="B21003">
            <v>23155068741</v>
          </cell>
          <cell r="C21003">
            <v>2.6215999999999999</v>
          </cell>
        </row>
        <row r="21004">
          <cell r="B21004">
            <v>25021046301</v>
          </cell>
          <cell r="C21004">
            <v>2.6215999999999999</v>
          </cell>
        </row>
        <row r="21005">
          <cell r="B21005">
            <v>52709170101</v>
          </cell>
          <cell r="C21005">
            <v>11.418620000000001</v>
          </cell>
        </row>
        <row r="21006">
          <cell r="B21006">
            <v>52709170103</v>
          </cell>
          <cell r="C21006">
            <v>11.418620000000001</v>
          </cell>
        </row>
        <row r="21007">
          <cell r="B21007">
            <v>61958210101</v>
          </cell>
          <cell r="C21007">
            <v>124.33595</v>
          </cell>
        </row>
        <row r="21008">
          <cell r="B21008">
            <v>24208041010</v>
          </cell>
          <cell r="C21008">
            <v>1.23122</v>
          </cell>
        </row>
        <row r="21009">
          <cell r="B21009">
            <v>60505036302</v>
          </cell>
          <cell r="C21009">
            <v>1.23122</v>
          </cell>
        </row>
        <row r="21010">
          <cell r="B21010">
            <v>69238161606</v>
          </cell>
          <cell r="C21010">
            <v>1.23122</v>
          </cell>
        </row>
        <row r="21011">
          <cell r="B21011">
            <v>69315032010</v>
          </cell>
          <cell r="C21011">
            <v>1.23122</v>
          </cell>
        </row>
        <row r="21012">
          <cell r="B21012">
            <v>70069068701</v>
          </cell>
          <cell r="C21012">
            <v>1.23122</v>
          </cell>
        </row>
        <row r="21013">
          <cell r="B21013">
            <v>70756061030</v>
          </cell>
          <cell r="C21013">
            <v>1.23122</v>
          </cell>
        </row>
        <row r="21014">
          <cell r="B21014">
            <v>72603018602</v>
          </cell>
          <cell r="C21014">
            <v>1.23122</v>
          </cell>
        </row>
        <row r="21015">
          <cell r="B21015">
            <v>24208041005</v>
          </cell>
          <cell r="C21015">
            <v>1.3628499999999999</v>
          </cell>
        </row>
        <row r="21016">
          <cell r="B21016">
            <v>60505036301</v>
          </cell>
          <cell r="C21016">
            <v>1.3628499999999999</v>
          </cell>
        </row>
        <row r="21017">
          <cell r="B21017">
            <v>69238161503</v>
          </cell>
          <cell r="C21017">
            <v>1.3628499999999999</v>
          </cell>
        </row>
        <row r="21018">
          <cell r="B21018">
            <v>69315032005</v>
          </cell>
          <cell r="C21018">
            <v>1.3628499999999999</v>
          </cell>
        </row>
        <row r="21019">
          <cell r="B21019">
            <v>70069068601</v>
          </cell>
          <cell r="C21019">
            <v>1.3628499999999999</v>
          </cell>
        </row>
        <row r="21020">
          <cell r="B21020">
            <v>70756060915</v>
          </cell>
          <cell r="C21020">
            <v>1.3628499999999999</v>
          </cell>
        </row>
        <row r="21021">
          <cell r="B21021">
            <v>72603018601</v>
          </cell>
          <cell r="C21021">
            <v>1.3628499999999999</v>
          </cell>
        </row>
        <row r="21022">
          <cell r="B21022" t="str">
            <v>00904743410</v>
          </cell>
          <cell r="C21022">
            <v>1.17662</v>
          </cell>
        </row>
        <row r="21023">
          <cell r="B21023">
            <v>24208043410</v>
          </cell>
          <cell r="C21023">
            <v>1.17662</v>
          </cell>
        </row>
        <row r="21024">
          <cell r="B21024">
            <v>60505056001</v>
          </cell>
          <cell r="C21024">
            <v>1.17662</v>
          </cell>
        </row>
        <row r="21025">
          <cell r="B21025">
            <v>64980051501</v>
          </cell>
          <cell r="C21025">
            <v>1.17662</v>
          </cell>
        </row>
        <row r="21026">
          <cell r="B21026">
            <v>65145014201</v>
          </cell>
          <cell r="C21026">
            <v>1.17662</v>
          </cell>
        </row>
        <row r="21027">
          <cell r="B21027">
            <v>69315032710</v>
          </cell>
          <cell r="C21027">
            <v>1.17662</v>
          </cell>
        </row>
        <row r="21028">
          <cell r="B21028">
            <v>70512079310</v>
          </cell>
          <cell r="C21028">
            <v>1.17662</v>
          </cell>
        </row>
        <row r="21029">
          <cell r="B21029">
            <v>70756065030</v>
          </cell>
          <cell r="C21029">
            <v>1.17662</v>
          </cell>
        </row>
        <row r="21030">
          <cell r="B21030">
            <v>72485061311</v>
          </cell>
          <cell r="C21030">
            <v>1.17662</v>
          </cell>
        </row>
        <row r="21031">
          <cell r="B21031">
            <v>72603019202</v>
          </cell>
          <cell r="C21031">
            <v>1.17662</v>
          </cell>
        </row>
        <row r="21032">
          <cell r="B21032" t="str">
            <v>00904743405</v>
          </cell>
          <cell r="C21032">
            <v>1.6067199999999999</v>
          </cell>
        </row>
        <row r="21033">
          <cell r="B21033">
            <v>24208043405</v>
          </cell>
          <cell r="C21033">
            <v>1.6067199999999999</v>
          </cell>
        </row>
        <row r="21034">
          <cell r="B21034">
            <v>60505056000</v>
          </cell>
          <cell r="C21034">
            <v>1.6067199999999999</v>
          </cell>
        </row>
        <row r="21035">
          <cell r="B21035">
            <v>64980051505</v>
          </cell>
          <cell r="C21035">
            <v>1.6067199999999999</v>
          </cell>
        </row>
        <row r="21036">
          <cell r="B21036">
            <v>65145014101</v>
          </cell>
          <cell r="C21036">
            <v>1.6067199999999999</v>
          </cell>
        </row>
        <row r="21037">
          <cell r="B21037">
            <v>69315032705</v>
          </cell>
          <cell r="C21037">
            <v>1.6067199999999999</v>
          </cell>
        </row>
        <row r="21038">
          <cell r="B21038">
            <v>70069041101</v>
          </cell>
          <cell r="C21038">
            <v>1.6067199999999999</v>
          </cell>
        </row>
        <row r="21039">
          <cell r="B21039">
            <v>70512079305</v>
          </cell>
          <cell r="C21039">
            <v>1.6067199999999999</v>
          </cell>
        </row>
        <row r="21040">
          <cell r="B21040">
            <v>70756060730</v>
          </cell>
          <cell r="C21040">
            <v>1.6067199999999999</v>
          </cell>
        </row>
        <row r="21041">
          <cell r="B21041">
            <v>72485061310</v>
          </cell>
          <cell r="C21041">
            <v>1.6067199999999999</v>
          </cell>
        </row>
        <row r="21042">
          <cell r="B21042">
            <v>72603019201</v>
          </cell>
          <cell r="C21042">
            <v>1.6067199999999999</v>
          </cell>
        </row>
        <row r="21043">
          <cell r="B21043" t="str">
            <v>00832608103</v>
          </cell>
          <cell r="C21043">
            <v>0.10602</v>
          </cell>
        </row>
        <row r="21044">
          <cell r="B21044" t="str">
            <v>00832608150</v>
          </cell>
          <cell r="C21044">
            <v>0.10602</v>
          </cell>
        </row>
        <row r="21045">
          <cell r="B21045" t="str">
            <v>00904637661</v>
          </cell>
          <cell r="C21045">
            <v>0.10602</v>
          </cell>
        </row>
        <row r="21046">
          <cell r="B21046">
            <v>33342007007</v>
          </cell>
          <cell r="C21046">
            <v>0.10602</v>
          </cell>
        </row>
        <row r="21047">
          <cell r="B21047">
            <v>33342007015</v>
          </cell>
          <cell r="C21047">
            <v>0.10602</v>
          </cell>
        </row>
        <row r="21048">
          <cell r="B21048">
            <v>43598016605</v>
          </cell>
          <cell r="C21048">
            <v>0.10602</v>
          </cell>
        </row>
        <row r="21049">
          <cell r="B21049">
            <v>43598016630</v>
          </cell>
          <cell r="C21049">
            <v>0.10602</v>
          </cell>
        </row>
        <row r="21050">
          <cell r="B21050">
            <v>60505311300</v>
          </cell>
          <cell r="C21050">
            <v>0.10602</v>
          </cell>
        </row>
        <row r="21051">
          <cell r="B21051">
            <v>60505311308</v>
          </cell>
          <cell r="C21051">
            <v>0.10602</v>
          </cell>
        </row>
        <row r="21052">
          <cell r="B21052">
            <v>68084074001</v>
          </cell>
          <cell r="C21052">
            <v>0.10602</v>
          </cell>
        </row>
        <row r="21053">
          <cell r="B21053">
            <v>68084074011</v>
          </cell>
          <cell r="C21053">
            <v>0.10602</v>
          </cell>
        </row>
        <row r="21054">
          <cell r="B21054">
            <v>72241005411</v>
          </cell>
          <cell r="C21054">
            <v>0.10602</v>
          </cell>
        </row>
        <row r="21055">
          <cell r="B21055">
            <v>72241005422</v>
          </cell>
          <cell r="C21055">
            <v>0.10602</v>
          </cell>
        </row>
        <row r="21056">
          <cell r="B21056">
            <v>72603015701</v>
          </cell>
          <cell r="C21056">
            <v>0.10602</v>
          </cell>
        </row>
        <row r="21057">
          <cell r="B21057">
            <v>72603015702</v>
          </cell>
          <cell r="C21057">
            <v>0.10602</v>
          </cell>
        </row>
        <row r="21058">
          <cell r="B21058">
            <v>72603015703</v>
          </cell>
          <cell r="C21058">
            <v>0.10602</v>
          </cell>
        </row>
        <row r="21059">
          <cell r="B21059" t="str">
            <v>00517095501</v>
          </cell>
          <cell r="C21059">
            <v>23.81</v>
          </cell>
        </row>
        <row r="21060">
          <cell r="B21060" t="str">
            <v>00781315972</v>
          </cell>
          <cell r="C21060">
            <v>23.81</v>
          </cell>
        </row>
        <row r="21061">
          <cell r="B21061" t="str">
            <v>00781910572</v>
          </cell>
          <cell r="C21061">
            <v>23.81</v>
          </cell>
        </row>
        <row r="21062">
          <cell r="B21062">
            <v>31722030801</v>
          </cell>
          <cell r="C21062">
            <v>23.81</v>
          </cell>
        </row>
        <row r="21063">
          <cell r="B21063">
            <v>39822180001</v>
          </cell>
          <cell r="C21063">
            <v>23.81</v>
          </cell>
        </row>
        <row r="21064">
          <cell r="B21064">
            <v>55150030801</v>
          </cell>
          <cell r="C21064">
            <v>23.81</v>
          </cell>
        </row>
        <row r="21065">
          <cell r="B21065">
            <v>72603018101</v>
          </cell>
          <cell r="C21065">
            <v>23.81</v>
          </cell>
        </row>
        <row r="21066">
          <cell r="B21066" t="str">
            <v>00832608203</v>
          </cell>
          <cell r="C21066">
            <v>0.1313</v>
          </cell>
        </row>
        <row r="21067">
          <cell r="B21067" t="str">
            <v>00832608250</v>
          </cell>
          <cell r="C21067">
            <v>0.1313</v>
          </cell>
        </row>
        <row r="21068">
          <cell r="B21068" t="str">
            <v>00904628661</v>
          </cell>
          <cell r="C21068">
            <v>0.1313</v>
          </cell>
        </row>
        <row r="21069">
          <cell r="B21069">
            <v>33342007107</v>
          </cell>
          <cell r="C21069">
            <v>0.1313</v>
          </cell>
        </row>
        <row r="21070">
          <cell r="B21070">
            <v>33342007115</v>
          </cell>
          <cell r="C21070">
            <v>0.1313</v>
          </cell>
        </row>
        <row r="21071">
          <cell r="B21071">
            <v>55111016705</v>
          </cell>
          <cell r="C21071">
            <v>0.1313</v>
          </cell>
        </row>
        <row r="21072">
          <cell r="B21072">
            <v>55111016730</v>
          </cell>
          <cell r="C21072">
            <v>0.1313</v>
          </cell>
        </row>
        <row r="21073">
          <cell r="B21073">
            <v>60505311400</v>
          </cell>
          <cell r="C21073">
            <v>0.1313</v>
          </cell>
        </row>
        <row r="21074">
          <cell r="B21074">
            <v>60505311403</v>
          </cell>
          <cell r="C21074">
            <v>0.1313</v>
          </cell>
        </row>
        <row r="21075">
          <cell r="B21075">
            <v>60505311408</v>
          </cell>
          <cell r="C21075">
            <v>0.1313</v>
          </cell>
        </row>
        <row r="21076">
          <cell r="B21076">
            <v>68084052801</v>
          </cell>
          <cell r="C21076">
            <v>0.1313</v>
          </cell>
        </row>
        <row r="21077">
          <cell r="B21077">
            <v>68084052811</v>
          </cell>
          <cell r="C21077">
            <v>0.1313</v>
          </cell>
        </row>
        <row r="21078">
          <cell r="B21078">
            <v>72241005511</v>
          </cell>
          <cell r="C21078">
            <v>0.1313</v>
          </cell>
        </row>
        <row r="21079">
          <cell r="B21079">
            <v>72241005522</v>
          </cell>
          <cell r="C21079">
            <v>0.1313</v>
          </cell>
        </row>
        <row r="21080">
          <cell r="B21080">
            <v>72603015801</v>
          </cell>
          <cell r="C21080">
            <v>0.1313</v>
          </cell>
        </row>
        <row r="21081">
          <cell r="B21081">
            <v>72603015802</v>
          </cell>
          <cell r="C21081">
            <v>0.1313</v>
          </cell>
        </row>
        <row r="21082">
          <cell r="B21082" t="str">
            <v>00832607803</v>
          </cell>
          <cell r="C21082">
            <v>7.8390000000000001E-2</v>
          </cell>
        </row>
        <row r="21083">
          <cell r="B21083" t="str">
            <v>00832607850</v>
          </cell>
          <cell r="C21083">
            <v>7.8390000000000001E-2</v>
          </cell>
        </row>
        <row r="21084">
          <cell r="B21084">
            <v>33342006707</v>
          </cell>
          <cell r="C21084">
            <v>7.8390000000000001E-2</v>
          </cell>
        </row>
        <row r="21085">
          <cell r="B21085">
            <v>33342006744</v>
          </cell>
          <cell r="C21085">
            <v>7.8390000000000001E-2</v>
          </cell>
        </row>
        <row r="21086">
          <cell r="B21086">
            <v>55111016305</v>
          </cell>
          <cell r="C21086">
            <v>7.8390000000000001E-2</v>
          </cell>
        </row>
        <row r="21087">
          <cell r="B21087">
            <v>55111016330</v>
          </cell>
          <cell r="C21087">
            <v>7.8390000000000001E-2</v>
          </cell>
        </row>
        <row r="21088">
          <cell r="B21088">
            <v>60505311000</v>
          </cell>
          <cell r="C21088">
            <v>7.8390000000000001E-2</v>
          </cell>
        </row>
        <row r="21089">
          <cell r="B21089">
            <v>60505311003</v>
          </cell>
          <cell r="C21089">
            <v>7.8390000000000001E-2</v>
          </cell>
        </row>
        <row r="21090">
          <cell r="B21090">
            <v>60505311008</v>
          </cell>
          <cell r="C21090">
            <v>7.8390000000000001E-2</v>
          </cell>
        </row>
        <row r="21091">
          <cell r="B21091">
            <v>68084052501</v>
          </cell>
          <cell r="C21091">
            <v>7.8390000000000001E-2</v>
          </cell>
        </row>
        <row r="21092">
          <cell r="B21092">
            <v>68084052511</v>
          </cell>
          <cell r="C21092">
            <v>7.8390000000000001E-2</v>
          </cell>
        </row>
        <row r="21093">
          <cell r="B21093">
            <v>72241005111</v>
          </cell>
          <cell r="C21093">
            <v>7.8390000000000001E-2</v>
          </cell>
        </row>
        <row r="21094">
          <cell r="B21094">
            <v>72241005122</v>
          </cell>
          <cell r="C21094">
            <v>7.8390000000000001E-2</v>
          </cell>
        </row>
        <row r="21095">
          <cell r="B21095">
            <v>72603015401</v>
          </cell>
          <cell r="C21095">
            <v>7.8390000000000001E-2</v>
          </cell>
        </row>
        <row r="21096">
          <cell r="B21096">
            <v>72603015402</v>
          </cell>
          <cell r="C21096">
            <v>7.8390000000000001E-2</v>
          </cell>
        </row>
        <row r="21097">
          <cell r="B21097">
            <v>72603015403</v>
          </cell>
          <cell r="C21097">
            <v>7.8390000000000001E-2</v>
          </cell>
        </row>
        <row r="21098">
          <cell r="B21098" t="str">
            <v>00832608303</v>
          </cell>
          <cell r="C21098">
            <v>0.15497</v>
          </cell>
        </row>
        <row r="21099">
          <cell r="B21099" t="str">
            <v>00832608350</v>
          </cell>
          <cell r="C21099">
            <v>0.15497</v>
          </cell>
        </row>
        <row r="21100">
          <cell r="B21100" t="str">
            <v>00904628706</v>
          </cell>
          <cell r="C21100">
            <v>0.15497</v>
          </cell>
        </row>
        <row r="21101">
          <cell r="B21101" t="str">
            <v>00904628761</v>
          </cell>
          <cell r="C21101">
            <v>0.15497</v>
          </cell>
        </row>
        <row r="21102">
          <cell r="B21102">
            <v>33342007207</v>
          </cell>
          <cell r="C21102">
            <v>0.15497</v>
          </cell>
        </row>
        <row r="21103">
          <cell r="B21103">
            <v>33342007215</v>
          </cell>
          <cell r="C21103">
            <v>0.15497</v>
          </cell>
        </row>
        <row r="21104">
          <cell r="B21104">
            <v>55111016805</v>
          </cell>
          <cell r="C21104">
            <v>0.15497</v>
          </cell>
        </row>
        <row r="21105">
          <cell r="B21105">
            <v>55111016830</v>
          </cell>
          <cell r="C21105">
            <v>0.15497</v>
          </cell>
        </row>
        <row r="21106">
          <cell r="B21106">
            <v>60505314000</v>
          </cell>
          <cell r="C21106">
            <v>0.15497</v>
          </cell>
        </row>
        <row r="21107">
          <cell r="B21107">
            <v>60505314003</v>
          </cell>
          <cell r="C21107">
            <v>0.15497</v>
          </cell>
        </row>
        <row r="21108">
          <cell r="B21108">
            <v>60505314008</v>
          </cell>
          <cell r="C21108">
            <v>0.15497</v>
          </cell>
        </row>
        <row r="21109">
          <cell r="B21109">
            <v>68084052901</v>
          </cell>
          <cell r="C21109">
            <v>0.15497</v>
          </cell>
        </row>
        <row r="21110">
          <cell r="B21110">
            <v>68084052911</v>
          </cell>
          <cell r="C21110">
            <v>0.15497</v>
          </cell>
        </row>
        <row r="21111">
          <cell r="B21111">
            <v>72241005611</v>
          </cell>
          <cell r="C21111">
            <v>0.15497</v>
          </cell>
        </row>
        <row r="21112">
          <cell r="B21112">
            <v>72241005622</v>
          </cell>
          <cell r="C21112">
            <v>0.15497</v>
          </cell>
        </row>
        <row r="21113">
          <cell r="B21113">
            <v>72603015901</v>
          </cell>
          <cell r="C21113">
            <v>0.15497</v>
          </cell>
        </row>
        <row r="21114">
          <cell r="B21114">
            <v>72603015902</v>
          </cell>
          <cell r="C21114">
            <v>0.15497</v>
          </cell>
        </row>
        <row r="21115">
          <cell r="B21115">
            <v>72603015903</v>
          </cell>
          <cell r="C21115">
            <v>0.15497</v>
          </cell>
        </row>
        <row r="21116">
          <cell r="B21116" t="str">
            <v>00832607903</v>
          </cell>
          <cell r="C21116">
            <v>8.9380000000000001E-2</v>
          </cell>
        </row>
        <row r="21117">
          <cell r="B21117" t="str">
            <v>00832607950</v>
          </cell>
          <cell r="C21117">
            <v>8.9380000000000001E-2</v>
          </cell>
        </row>
        <row r="21118">
          <cell r="B21118" t="str">
            <v>00904637761</v>
          </cell>
          <cell r="C21118">
            <v>8.9380000000000001E-2</v>
          </cell>
        </row>
        <row r="21119">
          <cell r="B21119">
            <v>33342006807</v>
          </cell>
          <cell r="C21119">
            <v>8.9380000000000001E-2</v>
          </cell>
        </row>
        <row r="21120">
          <cell r="B21120">
            <v>33342006844</v>
          </cell>
          <cell r="C21120">
            <v>8.9380000000000001E-2</v>
          </cell>
        </row>
        <row r="21121">
          <cell r="B21121">
            <v>43598016405</v>
          </cell>
          <cell r="C21121">
            <v>8.9380000000000001E-2</v>
          </cell>
        </row>
        <row r="21122">
          <cell r="B21122">
            <v>43598016430</v>
          </cell>
          <cell r="C21122">
            <v>8.9380000000000001E-2</v>
          </cell>
        </row>
        <row r="21123">
          <cell r="B21123">
            <v>60505311100</v>
          </cell>
          <cell r="C21123">
            <v>8.9380000000000001E-2</v>
          </cell>
        </row>
        <row r="21124">
          <cell r="B21124">
            <v>60505311108</v>
          </cell>
          <cell r="C21124">
            <v>8.9380000000000001E-2</v>
          </cell>
        </row>
        <row r="21125">
          <cell r="B21125">
            <v>68084072301</v>
          </cell>
          <cell r="C21125">
            <v>8.9380000000000001E-2</v>
          </cell>
        </row>
        <row r="21126">
          <cell r="B21126">
            <v>68084072311</v>
          </cell>
          <cell r="C21126">
            <v>8.9380000000000001E-2</v>
          </cell>
        </row>
        <row r="21127">
          <cell r="B21127">
            <v>72241005211</v>
          </cell>
          <cell r="C21127">
            <v>8.9380000000000001E-2</v>
          </cell>
        </row>
        <row r="21128">
          <cell r="B21128">
            <v>72241005222</v>
          </cell>
          <cell r="C21128">
            <v>8.9380000000000001E-2</v>
          </cell>
        </row>
        <row r="21129">
          <cell r="B21129">
            <v>72603015501</v>
          </cell>
          <cell r="C21129">
            <v>8.9380000000000001E-2</v>
          </cell>
        </row>
        <row r="21130">
          <cell r="B21130">
            <v>72603015502</v>
          </cell>
          <cell r="C21130">
            <v>8.9380000000000001E-2</v>
          </cell>
        </row>
        <row r="21131">
          <cell r="B21131">
            <v>72603015503</v>
          </cell>
          <cell r="C21131">
            <v>8.9380000000000001E-2</v>
          </cell>
        </row>
        <row r="21132">
          <cell r="B21132" t="str">
            <v>00832608003</v>
          </cell>
          <cell r="C21132">
            <v>9.1240000000000002E-2</v>
          </cell>
        </row>
        <row r="21133">
          <cell r="B21133">
            <v>33342006907</v>
          </cell>
          <cell r="C21133">
            <v>9.1240000000000002E-2</v>
          </cell>
        </row>
        <row r="21134">
          <cell r="B21134">
            <v>33342006944</v>
          </cell>
          <cell r="C21134">
            <v>9.1240000000000002E-2</v>
          </cell>
        </row>
        <row r="21135">
          <cell r="B21135">
            <v>43598016505</v>
          </cell>
          <cell r="C21135">
            <v>9.1240000000000002E-2</v>
          </cell>
        </row>
        <row r="21136">
          <cell r="B21136">
            <v>43598016530</v>
          </cell>
          <cell r="C21136">
            <v>9.1240000000000002E-2</v>
          </cell>
        </row>
        <row r="21137">
          <cell r="B21137">
            <v>60505311200</v>
          </cell>
          <cell r="C21137">
            <v>9.1240000000000002E-2</v>
          </cell>
        </row>
        <row r="21138">
          <cell r="B21138">
            <v>60505311208</v>
          </cell>
          <cell r="C21138">
            <v>9.1240000000000002E-2</v>
          </cell>
        </row>
        <row r="21139">
          <cell r="B21139">
            <v>72241005311</v>
          </cell>
          <cell r="C21139">
            <v>9.1240000000000002E-2</v>
          </cell>
        </row>
        <row r="21140">
          <cell r="B21140">
            <v>72241005322</v>
          </cell>
          <cell r="C21140">
            <v>9.1240000000000002E-2</v>
          </cell>
        </row>
        <row r="21141">
          <cell r="B21141">
            <v>72603015601</v>
          </cell>
          <cell r="C21141">
            <v>9.1240000000000002E-2</v>
          </cell>
        </row>
        <row r="21142">
          <cell r="B21142" t="str">
            <v>00093524619</v>
          </cell>
          <cell r="C21142">
            <v>0.41061999999999999</v>
          </cell>
        </row>
        <row r="21143">
          <cell r="B21143" t="str">
            <v>00093524665</v>
          </cell>
          <cell r="C21143">
            <v>0.41061999999999999</v>
          </cell>
        </row>
        <row r="21144">
          <cell r="B21144" t="str">
            <v>00378551193</v>
          </cell>
          <cell r="C21144">
            <v>0.41061999999999999</v>
          </cell>
        </row>
        <row r="21145">
          <cell r="B21145">
            <v>13668008830</v>
          </cell>
          <cell r="C21145">
            <v>0.41061999999999999</v>
          </cell>
        </row>
        <row r="21146">
          <cell r="B21146">
            <v>33342008407</v>
          </cell>
          <cell r="C21146">
            <v>0.41061999999999999</v>
          </cell>
        </row>
        <row r="21147">
          <cell r="B21147">
            <v>33342008411</v>
          </cell>
          <cell r="C21147">
            <v>0.41061999999999999</v>
          </cell>
        </row>
        <row r="21148">
          <cell r="B21148">
            <v>55111026379</v>
          </cell>
          <cell r="C21148">
            <v>0.41061999999999999</v>
          </cell>
        </row>
        <row r="21149">
          <cell r="B21149">
            <v>55111026381</v>
          </cell>
          <cell r="C21149">
            <v>0.41061999999999999</v>
          </cell>
        </row>
        <row r="21150">
          <cell r="B21150">
            <v>60505327600</v>
          </cell>
          <cell r="C21150">
            <v>0.41061999999999999</v>
          </cell>
        </row>
        <row r="21151">
          <cell r="B21151">
            <v>60505327603</v>
          </cell>
          <cell r="C21151">
            <v>0.41061999999999999</v>
          </cell>
        </row>
        <row r="21152">
          <cell r="B21152">
            <v>64380017301</v>
          </cell>
          <cell r="C21152">
            <v>0.41061999999999999</v>
          </cell>
        </row>
        <row r="21153">
          <cell r="B21153">
            <v>64380017302</v>
          </cell>
          <cell r="C21153">
            <v>0.41061999999999999</v>
          </cell>
        </row>
        <row r="21154">
          <cell r="B21154" t="str">
            <v>00093524719</v>
          </cell>
          <cell r="C21154">
            <v>0.66454000000000002</v>
          </cell>
        </row>
        <row r="21155">
          <cell r="B21155" t="str">
            <v>00093524765</v>
          </cell>
          <cell r="C21155">
            <v>0.66454000000000002</v>
          </cell>
        </row>
        <row r="21156">
          <cell r="B21156" t="str">
            <v>00378551293</v>
          </cell>
          <cell r="C21156">
            <v>0.66454000000000002</v>
          </cell>
        </row>
        <row r="21157">
          <cell r="B21157">
            <v>13668008930</v>
          </cell>
          <cell r="C21157">
            <v>0.66454000000000002</v>
          </cell>
        </row>
        <row r="21158">
          <cell r="B21158">
            <v>33342008507</v>
          </cell>
          <cell r="C21158">
            <v>0.66454000000000002</v>
          </cell>
        </row>
        <row r="21159">
          <cell r="B21159">
            <v>33342008511</v>
          </cell>
          <cell r="C21159">
            <v>0.66454000000000002</v>
          </cell>
        </row>
        <row r="21160">
          <cell r="B21160">
            <v>55111026479</v>
          </cell>
          <cell r="C21160">
            <v>0.66454000000000002</v>
          </cell>
        </row>
        <row r="21161">
          <cell r="B21161">
            <v>55111026481</v>
          </cell>
          <cell r="C21161">
            <v>0.66454000000000002</v>
          </cell>
        </row>
        <row r="21162">
          <cell r="B21162">
            <v>60505327700</v>
          </cell>
          <cell r="C21162">
            <v>0.66454000000000002</v>
          </cell>
        </row>
        <row r="21163">
          <cell r="B21163">
            <v>60505327703</v>
          </cell>
          <cell r="C21163">
            <v>0.66454000000000002</v>
          </cell>
        </row>
        <row r="21164">
          <cell r="B21164">
            <v>64380017401</v>
          </cell>
          <cell r="C21164">
            <v>0.66454000000000002</v>
          </cell>
        </row>
        <row r="21165">
          <cell r="B21165">
            <v>64380017402</v>
          </cell>
          <cell r="C21165">
            <v>0.66454000000000002</v>
          </cell>
        </row>
        <row r="21166">
          <cell r="B21166" t="str">
            <v>00093524819</v>
          </cell>
          <cell r="C21166">
            <v>0.75449999999999995</v>
          </cell>
        </row>
        <row r="21167">
          <cell r="B21167" t="str">
            <v>00093524865</v>
          </cell>
          <cell r="C21167">
            <v>0.75449999999999995</v>
          </cell>
        </row>
        <row r="21168">
          <cell r="B21168" t="str">
            <v>00378551393</v>
          </cell>
          <cell r="C21168">
            <v>0.75449999999999995</v>
          </cell>
        </row>
        <row r="21169">
          <cell r="B21169">
            <v>13668009030</v>
          </cell>
          <cell r="C21169">
            <v>0.75449999999999995</v>
          </cell>
        </row>
        <row r="21170">
          <cell r="B21170">
            <v>33342008607</v>
          </cell>
          <cell r="C21170">
            <v>0.75449999999999995</v>
          </cell>
        </row>
        <row r="21171">
          <cell r="B21171">
            <v>33342008611</v>
          </cell>
          <cell r="C21171">
            <v>0.75449999999999995</v>
          </cell>
        </row>
        <row r="21172">
          <cell r="B21172">
            <v>55111026579</v>
          </cell>
          <cell r="C21172">
            <v>0.75449999999999995</v>
          </cell>
        </row>
        <row r="21173">
          <cell r="B21173">
            <v>55111026581</v>
          </cell>
          <cell r="C21173">
            <v>0.75449999999999995</v>
          </cell>
        </row>
        <row r="21174">
          <cell r="B21174">
            <v>60505327800</v>
          </cell>
          <cell r="C21174">
            <v>0.75449999999999995</v>
          </cell>
        </row>
        <row r="21175">
          <cell r="B21175">
            <v>60505327803</v>
          </cell>
          <cell r="C21175">
            <v>0.75449999999999995</v>
          </cell>
        </row>
        <row r="21176">
          <cell r="B21176">
            <v>64380017501</v>
          </cell>
          <cell r="C21176">
            <v>0.75449999999999995</v>
          </cell>
        </row>
        <row r="21177">
          <cell r="B21177">
            <v>64380017502</v>
          </cell>
          <cell r="C21177">
            <v>0.75449999999999995</v>
          </cell>
        </row>
        <row r="21178">
          <cell r="B21178" t="str">
            <v>00093524519</v>
          </cell>
          <cell r="C21178">
            <v>0.31189</v>
          </cell>
        </row>
        <row r="21179">
          <cell r="B21179" t="str">
            <v>00093524565</v>
          </cell>
          <cell r="C21179">
            <v>0.31189</v>
          </cell>
        </row>
        <row r="21180">
          <cell r="B21180" t="str">
            <v>00378551093</v>
          </cell>
          <cell r="C21180">
            <v>0.31189</v>
          </cell>
        </row>
        <row r="21181">
          <cell r="B21181">
            <v>13668008630</v>
          </cell>
          <cell r="C21181">
            <v>0.31189</v>
          </cell>
        </row>
        <row r="21182">
          <cell r="B21182">
            <v>33342008307</v>
          </cell>
          <cell r="C21182">
            <v>0.31189</v>
          </cell>
        </row>
        <row r="21183">
          <cell r="B21183">
            <v>33342008311</v>
          </cell>
          <cell r="C21183">
            <v>0.31189</v>
          </cell>
        </row>
        <row r="21184">
          <cell r="B21184">
            <v>50268061511</v>
          </cell>
          <cell r="C21184">
            <v>0.31189</v>
          </cell>
        </row>
        <row r="21185">
          <cell r="B21185">
            <v>50268061513</v>
          </cell>
          <cell r="C21185">
            <v>0.31189</v>
          </cell>
        </row>
        <row r="21186">
          <cell r="B21186">
            <v>55111026279</v>
          </cell>
          <cell r="C21186">
            <v>0.31189</v>
          </cell>
        </row>
        <row r="21187">
          <cell r="B21187">
            <v>55111026281</v>
          </cell>
          <cell r="C21187">
            <v>0.31189</v>
          </cell>
        </row>
        <row r="21188">
          <cell r="B21188">
            <v>60505327500</v>
          </cell>
          <cell r="C21188">
            <v>0.31189</v>
          </cell>
        </row>
        <row r="21189">
          <cell r="B21189">
            <v>60505327503</v>
          </cell>
          <cell r="C21189">
            <v>0.31189</v>
          </cell>
        </row>
        <row r="21190">
          <cell r="B21190">
            <v>64380017201</v>
          </cell>
          <cell r="C21190">
            <v>0.31189</v>
          </cell>
        </row>
        <row r="21191">
          <cell r="B21191">
            <v>64380017202</v>
          </cell>
          <cell r="C21191">
            <v>0.31189</v>
          </cell>
        </row>
        <row r="21192">
          <cell r="B21192" t="str">
            <v>00093550656</v>
          </cell>
          <cell r="C21192">
            <v>6.6384400000000001</v>
          </cell>
        </row>
        <row r="21193">
          <cell r="B21193">
            <v>49884025211</v>
          </cell>
          <cell r="C21193">
            <v>6.6384400000000001</v>
          </cell>
        </row>
        <row r="21194">
          <cell r="B21194" t="str">
            <v>00093550756</v>
          </cell>
          <cell r="C21194">
            <v>7.8372900000000003</v>
          </cell>
        </row>
        <row r="21195">
          <cell r="B21195">
            <v>49884025311</v>
          </cell>
          <cell r="C21195">
            <v>7.8372900000000003</v>
          </cell>
        </row>
        <row r="21196">
          <cell r="B21196" t="str">
            <v>00093550356</v>
          </cell>
          <cell r="C21196">
            <v>3.8880499999999998</v>
          </cell>
        </row>
        <row r="21197">
          <cell r="B21197">
            <v>49884027711</v>
          </cell>
          <cell r="C21197">
            <v>3.8880499999999998</v>
          </cell>
        </row>
        <row r="21198">
          <cell r="B21198" t="str">
            <v>00093550456</v>
          </cell>
          <cell r="C21198">
            <v>4.9223400000000002</v>
          </cell>
        </row>
        <row r="21199">
          <cell r="B21199">
            <v>49884025011</v>
          </cell>
          <cell r="C21199">
            <v>4.9223400000000002</v>
          </cell>
        </row>
        <row r="21200">
          <cell r="B21200" t="str">
            <v>00093550556</v>
          </cell>
          <cell r="C21200">
            <v>5.3269000000000002</v>
          </cell>
        </row>
        <row r="21201">
          <cell r="B21201">
            <v>49884025111</v>
          </cell>
          <cell r="C21201">
            <v>5.3269000000000002</v>
          </cell>
        </row>
        <row r="21202">
          <cell r="B21202" t="str">
            <v>00527242632</v>
          </cell>
          <cell r="C21202">
            <v>7.9339999999999994E-2</v>
          </cell>
        </row>
        <row r="21203">
          <cell r="B21203" t="str">
            <v>00527242646</v>
          </cell>
          <cell r="C21203">
            <v>7.9339999999999994E-2</v>
          </cell>
        </row>
        <row r="21204">
          <cell r="B21204">
            <v>16729032110</v>
          </cell>
          <cell r="C21204">
            <v>7.9339999999999994E-2</v>
          </cell>
        </row>
        <row r="21205">
          <cell r="B21205">
            <v>16729032115</v>
          </cell>
          <cell r="C21205">
            <v>7.9339999999999994E-2</v>
          </cell>
        </row>
        <row r="21206">
          <cell r="B21206">
            <v>16729032117</v>
          </cell>
          <cell r="C21206">
            <v>7.9339999999999994E-2</v>
          </cell>
        </row>
        <row r="21207">
          <cell r="B21207">
            <v>27808027601</v>
          </cell>
          <cell r="C21207">
            <v>7.9339999999999994E-2</v>
          </cell>
        </row>
        <row r="21208">
          <cell r="B21208">
            <v>27808027602</v>
          </cell>
          <cell r="C21208">
            <v>7.9339999999999994E-2</v>
          </cell>
        </row>
        <row r="21209">
          <cell r="B21209">
            <v>31722085330</v>
          </cell>
          <cell r="C21209">
            <v>7.9339999999999994E-2</v>
          </cell>
        </row>
        <row r="21210">
          <cell r="B21210">
            <v>31722085390</v>
          </cell>
          <cell r="C21210">
            <v>7.9339999999999994E-2</v>
          </cell>
        </row>
        <row r="21211">
          <cell r="B21211">
            <v>33342017907</v>
          </cell>
          <cell r="C21211">
            <v>7.9339999999999994E-2</v>
          </cell>
        </row>
        <row r="21212">
          <cell r="B21212">
            <v>33342017910</v>
          </cell>
          <cell r="C21212">
            <v>7.9339999999999994E-2</v>
          </cell>
        </row>
        <row r="21213">
          <cell r="B21213">
            <v>42571020230</v>
          </cell>
          <cell r="C21213">
            <v>7.9339999999999994E-2</v>
          </cell>
        </row>
        <row r="21214">
          <cell r="B21214">
            <v>42571020290</v>
          </cell>
          <cell r="C21214">
            <v>7.9339999999999994E-2</v>
          </cell>
        </row>
        <row r="21215">
          <cell r="B21215">
            <v>43547030003</v>
          </cell>
          <cell r="C21215">
            <v>7.9339999999999994E-2</v>
          </cell>
        </row>
        <row r="21216">
          <cell r="B21216">
            <v>43547030009</v>
          </cell>
          <cell r="C21216">
            <v>7.9339999999999994E-2</v>
          </cell>
        </row>
        <row r="21217">
          <cell r="B21217">
            <v>50228034010</v>
          </cell>
          <cell r="C21217">
            <v>7.9339999999999994E-2</v>
          </cell>
        </row>
        <row r="21218">
          <cell r="B21218">
            <v>50228034030</v>
          </cell>
          <cell r="C21218">
            <v>7.9339999999999994E-2</v>
          </cell>
        </row>
        <row r="21219">
          <cell r="B21219">
            <v>50228034090</v>
          </cell>
          <cell r="C21219">
            <v>7.9339999999999994E-2</v>
          </cell>
        </row>
        <row r="21220">
          <cell r="B21220">
            <v>59746046530</v>
          </cell>
          <cell r="C21220">
            <v>7.9339999999999994E-2</v>
          </cell>
        </row>
        <row r="21221">
          <cell r="B21221">
            <v>59746046590</v>
          </cell>
          <cell r="C21221">
            <v>7.9339999999999994E-2</v>
          </cell>
        </row>
        <row r="21222">
          <cell r="B21222">
            <v>62332013230</v>
          </cell>
          <cell r="C21222">
            <v>7.9339999999999994E-2</v>
          </cell>
        </row>
        <row r="21223">
          <cell r="B21223">
            <v>62332013290</v>
          </cell>
          <cell r="C21223">
            <v>7.9339999999999994E-2</v>
          </cell>
        </row>
        <row r="21224">
          <cell r="B21224">
            <v>64980060203</v>
          </cell>
          <cell r="C21224">
            <v>7.9339999999999994E-2</v>
          </cell>
        </row>
        <row r="21225">
          <cell r="B21225">
            <v>64980060209</v>
          </cell>
          <cell r="C21225">
            <v>7.9339999999999994E-2</v>
          </cell>
        </row>
        <row r="21226">
          <cell r="B21226">
            <v>65862074230</v>
          </cell>
          <cell r="C21226">
            <v>7.9339999999999994E-2</v>
          </cell>
        </row>
        <row r="21227">
          <cell r="B21227">
            <v>65862074290</v>
          </cell>
          <cell r="C21227">
            <v>7.9339999999999994E-2</v>
          </cell>
        </row>
        <row r="21228">
          <cell r="B21228">
            <v>67877044630</v>
          </cell>
          <cell r="C21228">
            <v>7.9339999999999994E-2</v>
          </cell>
        </row>
        <row r="21229">
          <cell r="B21229">
            <v>67877044690</v>
          </cell>
          <cell r="C21229">
            <v>7.9339999999999994E-2</v>
          </cell>
        </row>
        <row r="21230">
          <cell r="B21230">
            <v>68462043730</v>
          </cell>
          <cell r="C21230">
            <v>7.9339999999999994E-2</v>
          </cell>
        </row>
        <row r="21231">
          <cell r="B21231">
            <v>68462043790</v>
          </cell>
          <cell r="C21231">
            <v>7.9339999999999994E-2</v>
          </cell>
        </row>
        <row r="21232">
          <cell r="B21232">
            <v>72205016630</v>
          </cell>
          <cell r="C21232">
            <v>7.9339999999999994E-2</v>
          </cell>
        </row>
        <row r="21233">
          <cell r="B21233">
            <v>72205016666</v>
          </cell>
          <cell r="C21233">
            <v>7.9339999999999994E-2</v>
          </cell>
        </row>
        <row r="21234">
          <cell r="B21234">
            <v>72205016690</v>
          </cell>
          <cell r="C21234">
            <v>7.9339999999999994E-2</v>
          </cell>
        </row>
        <row r="21235">
          <cell r="B21235">
            <v>82009007490</v>
          </cell>
          <cell r="C21235">
            <v>7.9339999999999994E-2</v>
          </cell>
        </row>
        <row r="21236">
          <cell r="B21236" t="str">
            <v>00527242732</v>
          </cell>
          <cell r="C21236">
            <v>0.11802</v>
          </cell>
        </row>
        <row r="21237">
          <cell r="B21237" t="str">
            <v>00527242746</v>
          </cell>
          <cell r="C21237">
            <v>0.11802</v>
          </cell>
        </row>
        <row r="21238">
          <cell r="B21238">
            <v>16729032210</v>
          </cell>
          <cell r="C21238">
            <v>0.11802</v>
          </cell>
        </row>
        <row r="21239">
          <cell r="B21239">
            <v>16729032215</v>
          </cell>
          <cell r="C21239">
            <v>0.11802</v>
          </cell>
        </row>
        <row r="21240">
          <cell r="B21240">
            <v>16729032217</v>
          </cell>
          <cell r="C21240">
            <v>0.11802</v>
          </cell>
        </row>
        <row r="21241">
          <cell r="B21241">
            <v>27808027701</v>
          </cell>
          <cell r="C21241">
            <v>0.11802</v>
          </cell>
        </row>
        <row r="21242">
          <cell r="B21242">
            <v>27808027702</v>
          </cell>
          <cell r="C21242">
            <v>0.11802</v>
          </cell>
        </row>
        <row r="21243">
          <cell r="B21243">
            <v>31722085430</v>
          </cell>
          <cell r="C21243">
            <v>0.11802</v>
          </cell>
        </row>
        <row r="21244">
          <cell r="B21244">
            <v>31722085490</v>
          </cell>
          <cell r="C21244">
            <v>0.11802</v>
          </cell>
        </row>
        <row r="21245">
          <cell r="B21245">
            <v>33342018007</v>
          </cell>
          <cell r="C21245">
            <v>0.11802</v>
          </cell>
        </row>
        <row r="21246">
          <cell r="B21246">
            <v>33342018010</v>
          </cell>
          <cell r="C21246">
            <v>0.11802</v>
          </cell>
        </row>
        <row r="21247">
          <cell r="B21247">
            <v>42571020330</v>
          </cell>
          <cell r="C21247">
            <v>0.11802</v>
          </cell>
        </row>
        <row r="21248">
          <cell r="B21248">
            <v>42571020390</v>
          </cell>
          <cell r="C21248">
            <v>0.11802</v>
          </cell>
        </row>
        <row r="21249">
          <cell r="B21249">
            <v>43547030103</v>
          </cell>
          <cell r="C21249">
            <v>0.11802</v>
          </cell>
        </row>
        <row r="21250">
          <cell r="B21250">
            <v>43547030109</v>
          </cell>
          <cell r="C21250">
            <v>0.11802</v>
          </cell>
        </row>
        <row r="21251">
          <cell r="B21251">
            <v>50228034110</v>
          </cell>
          <cell r="C21251">
            <v>0.11802</v>
          </cell>
        </row>
        <row r="21252">
          <cell r="B21252">
            <v>50228034130</v>
          </cell>
          <cell r="C21252">
            <v>0.11802</v>
          </cell>
        </row>
        <row r="21253">
          <cell r="B21253">
            <v>50228034190</v>
          </cell>
          <cell r="C21253">
            <v>0.11802</v>
          </cell>
        </row>
        <row r="21254">
          <cell r="B21254">
            <v>59746046630</v>
          </cell>
          <cell r="C21254">
            <v>0.11802</v>
          </cell>
        </row>
        <row r="21255">
          <cell r="B21255">
            <v>59746046690</v>
          </cell>
          <cell r="C21255">
            <v>0.11802</v>
          </cell>
        </row>
        <row r="21256">
          <cell r="B21256">
            <v>62332013330</v>
          </cell>
          <cell r="C21256">
            <v>0.11802</v>
          </cell>
        </row>
        <row r="21257">
          <cell r="B21257">
            <v>62332013390</v>
          </cell>
          <cell r="C21257">
            <v>0.11802</v>
          </cell>
        </row>
        <row r="21258">
          <cell r="B21258">
            <v>64980060303</v>
          </cell>
          <cell r="C21258">
            <v>0.11802</v>
          </cell>
        </row>
        <row r="21259">
          <cell r="B21259">
            <v>64980060309</v>
          </cell>
          <cell r="C21259">
            <v>0.11802</v>
          </cell>
        </row>
        <row r="21260">
          <cell r="B21260">
            <v>65862074330</v>
          </cell>
          <cell r="C21260">
            <v>0.11802</v>
          </cell>
        </row>
        <row r="21261">
          <cell r="B21261">
            <v>65862074390</v>
          </cell>
          <cell r="C21261">
            <v>0.11802</v>
          </cell>
        </row>
        <row r="21262">
          <cell r="B21262">
            <v>67877044730</v>
          </cell>
          <cell r="C21262">
            <v>0.11802</v>
          </cell>
        </row>
        <row r="21263">
          <cell r="B21263">
            <v>67877044790</v>
          </cell>
          <cell r="C21263">
            <v>0.11802</v>
          </cell>
        </row>
        <row r="21264">
          <cell r="B21264">
            <v>68462043830</v>
          </cell>
          <cell r="C21264">
            <v>0.11802</v>
          </cell>
        </row>
        <row r="21265">
          <cell r="B21265">
            <v>68462043890</v>
          </cell>
          <cell r="C21265">
            <v>0.11802</v>
          </cell>
        </row>
        <row r="21266">
          <cell r="B21266">
            <v>72205016730</v>
          </cell>
          <cell r="C21266">
            <v>0.11802</v>
          </cell>
        </row>
        <row r="21267">
          <cell r="B21267">
            <v>72205016766</v>
          </cell>
          <cell r="C21267">
            <v>0.11802</v>
          </cell>
        </row>
        <row r="21268">
          <cell r="B21268">
            <v>72205016790</v>
          </cell>
          <cell r="C21268">
            <v>0.11802</v>
          </cell>
        </row>
        <row r="21269">
          <cell r="B21269">
            <v>82009007590</v>
          </cell>
          <cell r="C21269">
            <v>0.11802</v>
          </cell>
        </row>
        <row r="21270">
          <cell r="B21270" t="str">
            <v>00527242532</v>
          </cell>
          <cell r="C21270">
            <v>5.8560000000000001E-2</v>
          </cell>
        </row>
        <row r="21271">
          <cell r="B21271" t="str">
            <v>00527242546</v>
          </cell>
          <cell r="C21271">
            <v>5.8560000000000001E-2</v>
          </cell>
        </row>
        <row r="21272">
          <cell r="B21272">
            <v>16729032010</v>
          </cell>
          <cell r="C21272">
            <v>5.8560000000000001E-2</v>
          </cell>
        </row>
        <row r="21273">
          <cell r="B21273">
            <v>16729032015</v>
          </cell>
          <cell r="C21273">
            <v>5.8560000000000001E-2</v>
          </cell>
        </row>
        <row r="21274">
          <cell r="B21274">
            <v>27808027501</v>
          </cell>
          <cell r="C21274">
            <v>5.8560000000000001E-2</v>
          </cell>
        </row>
        <row r="21275">
          <cell r="B21275">
            <v>27808027502</v>
          </cell>
          <cell r="C21275">
            <v>5.8560000000000001E-2</v>
          </cell>
        </row>
        <row r="21276">
          <cell r="B21276">
            <v>33342017807</v>
          </cell>
          <cell r="C21276">
            <v>5.8560000000000001E-2</v>
          </cell>
        </row>
        <row r="21277">
          <cell r="B21277">
            <v>42571020130</v>
          </cell>
          <cell r="C21277">
            <v>5.8560000000000001E-2</v>
          </cell>
        </row>
        <row r="21278">
          <cell r="B21278">
            <v>43547029903</v>
          </cell>
          <cell r="C21278">
            <v>5.8560000000000001E-2</v>
          </cell>
        </row>
        <row r="21279">
          <cell r="B21279">
            <v>50228033910</v>
          </cell>
          <cell r="C21279">
            <v>5.8560000000000001E-2</v>
          </cell>
        </row>
        <row r="21280">
          <cell r="B21280">
            <v>50228033930</v>
          </cell>
          <cell r="C21280">
            <v>5.8560000000000001E-2</v>
          </cell>
        </row>
        <row r="21281">
          <cell r="B21281">
            <v>50228033990</v>
          </cell>
          <cell r="C21281">
            <v>5.8560000000000001E-2</v>
          </cell>
        </row>
        <row r="21282">
          <cell r="B21282">
            <v>59746046330</v>
          </cell>
          <cell r="C21282">
            <v>5.8560000000000001E-2</v>
          </cell>
        </row>
        <row r="21283">
          <cell r="B21283">
            <v>62135088030</v>
          </cell>
          <cell r="C21283">
            <v>5.8560000000000001E-2</v>
          </cell>
        </row>
        <row r="21284">
          <cell r="B21284">
            <v>62332013130</v>
          </cell>
          <cell r="C21284">
            <v>5.8560000000000001E-2</v>
          </cell>
        </row>
        <row r="21285">
          <cell r="B21285">
            <v>62332013190</v>
          </cell>
          <cell r="C21285">
            <v>5.8560000000000001E-2</v>
          </cell>
        </row>
        <row r="21286">
          <cell r="B21286">
            <v>64980066503</v>
          </cell>
          <cell r="C21286">
            <v>5.8560000000000001E-2</v>
          </cell>
        </row>
        <row r="21287">
          <cell r="B21287">
            <v>64980066509</v>
          </cell>
          <cell r="C21287">
            <v>5.8560000000000001E-2</v>
          </cell>
        </row>
        <row r="21288">
          <cell r="B21288">
            <v>65862074130</v>
          </cell>
          <cell r="C21288">
            <v>5.8560000000000001E-2</v>
          </cell>
        </row>
        <row r="21289">
          <cell r="B21289">
            <v>67877044530</v>
          </cell>
          <cell r="C21289">
            <v>5.8560000000000001E-2</v>
          </cell>
        </row>
        <row r="21290">
          <cell r="B21290">
            <v>68462043630</v>
          </cell>
          <cell r="C21290">
            <v>5.8560000000000001E-2</v>
          </cell>
        </row>
        <row r="21291">
          <cell r="B21291">
            <v>68462043690</v>
          </cell>
          <cell r="C21291">
            <v>5.8560000000000001E-2</v>
          </cell>
        </row>
        <row r="21292">
          <cell r="B21292">
            <v>72205016530</v>
          </cell>
          <cell r="C21292">
            <v>5.8560000000000001E-2</v>
          </cell>
        </row>
        <row r="21293">
          <cell r="B21293">
            <v>72205016590</v>
          </cell>
          <cell r="C21293">
            <v>5.8560000000000001E-2</v>
          </cell>
        </row>
        <row r="21294">
          <cell r="B21294">
            <v>82009007390</v>
          </cell>
          <cell r="C21294">
            <v>5.8560000000000001E-2</v>
          </cell>
        </row>
        <row r="21295">
          <cell r="B21295">
            <v>16729036615</v>
          </cell>
          <cell r="C21295">
            <v>0.17422000000000001</v>
          </cell>
        </row>
        <row r="21296">
          <cell r="B21296">
            <v>33342017307</v>
          </cell>
          <cell r="C21296">
            <v>0.17422000000000001</v>
          </cell>
        </row>
        <row r="21297">
          <cell r="B21297">
            <v>33342017310</v>
          </cell>
          <cell r="C21297">
            <v>0.17422000000000001</v>
          </cell>
        </row>
        <row r="21298">
          <cell r="B21298">
            <v>43547039103</v>
          </cell>
          <cell r="C21298">
            <v>0.17422000000000001</v>
          </cell>
        </row>
        <row r="21299">
          <cell r="B21299">
            <v>43547039109</v>
          </cell>
          <cell r="C21299">
            <v>0.17422000000000001</v>
          </cell>
        </row>
        <row r="21300">
          <cell r="B21300">
            <v>62332014930</v>
          </cell>
          <cell r="C21300">
            <v>0.17422000000000001</v>
          </cell>
        </row>
        <row r="21301">
          <cell r="B21301">
            <v>62332014990</v>
          </cell>
          <cell r="C21301">
            <v>0.17422000000000001</v>
          </cell>
        </row>
        <row r="21302">
          <cell r="B21302">
            <v>65862077930</v>
          </cell>
          <cell r="C21302">
            <v>0.17422000000000001</v>
          </cell>
        </row>
        <row r="21303">
          <cell r="B21303">
            <v>65862077990</v>
          </cell>
          <cell r="C21303">
            <v>0.17422000000000001</v>
          </cell>
        </row>
        <row r="21304">
          <cell r="B21304">
            <v>67877045330</v>
          </cell>
          <cell r="C21304">
            <v>0.17422000000000001</v>
          </cell>
        </row>
        <row r="21305">
          <cell r="B21305">
            <v>67877045390</v>
          </cell>
          <cell r="C21305">
            <v>0.17422000000000001</v>
          </cell>
        </row>
        <row r="21306">
          <cell r="B21306">
            <v>70756081230</v>
          </cell>
          <cell r="C21306">
            <v>0.17422000000000001</v>
          </cell>
        </row>
        <row r="21307">
          <cell r="B21307">
            <v>70756081290</v>
          </cell>
          <cell r="C21307">
            <v>0.17422000000000001</v>
          </cell>
        </row>
        <row r="21308">
          <cell r="B21308">
            <v>16729036715</v>
          </cell>
          <cell r="C21308">
            <v>0.22903000000000001</v>
          </cell>
        </row>
        <row r="21309">
          <cell r="B21309">
            <v>33342017407</v>
          </cell>
          <cell r="C21309">
            <v>0.22903000000000001</v>
          </cell>
        </row>
        <row r="21310">
          <cell r="B21310">
            <v>33342017410</v>
          </cell>
          <cell r="C21310">
            <v>0.22903000000000001</v>
          </cell>
        </row>
        <row r="21311">
          <cell r="B21311">
            <v>43547039203</v>
          </cell>
          <cell r="C21311">
            <v>0.22903000000000001</v>
          </cell>
        </row>
        <row r="21312">
          <cell r="B21312">
            <v>43547039209</v>
          </cell>
          <cell r="C21312">
            <v>0.22903000000000001</v>
          </cell>
        </row>
        <row r="21313">
          <cell r="B21313">
            <v>62332015030</v>
          </cell>
          <cell r="C21313">
            <v>0.22903000000000001</v>
          </cell>
        </row>
        <row r="21314">
          <cell r="B21314">
            <v>62332015090</v>
          </cell>
          <cell r="C21314">
            <v>0.22903000000000001</v>
          </cell>
        </row>
        <row r="21315">
          <cell r="B21315">
            <v>65862078030</v>
          </cell>
          <cell r="C21315">
            <v>0.22903000000000001</v>
          </cell>
        </row>
        <row r="21316">
          <cell r="B21316">
            <v>65862078090</v>
          </cell>
          <cell r="C21316">
            <v>0.22903000000000001</v>
          </cell>
        </row>
        <row r="21317">
          <cell r="B21317">
            <v>67877045230</v>
          </cell>
          <cell r="C21317">
            <v>0.22903000000000001</v>
          </cell>
        </row>
        <row r="21318">
          <cell r="B21318">
            <v>67877045290</v>
          </cell>
          <cell r="C21318">
            <v>0.22903000000000001</v>
          </cell>
        </row>
        <row r="21319">
          <cell r="B21319">
            <v>70756081330</v>
          </cell>
          <cell r="C21319">
            <v>0.22903000000000001</v>
          </cell>
        </row>
        <row r="21320">
          <cell r="B21320">
            <v>70756081390</v>
          </cell>
          <cell r="C21320">
            <v>0.22903000000000001</v>
          </cell>
        </row>
        <row r="21321">
          <cell r="B21321">
            <v>16729036815</v>
          </cell>
          <cell r="C21321">
            <v>0.21790000000000001</v>
          </cell>
        </row>
        <row r="21322">
          <cell r="B21322">
            <v>33342017507</v>
          </cell>
          <cell r="C21322">
            <v>0.21790000000000001</v>
          </cell>
        </row>
        <row r="21323">
          <cell r="B21323">
            <v>33342017510</v>
          </cell>
          <cell r="C21323">
            <v>0.21790000000000001</v>
          </cell>
        </row>
        <row r="21324">
          <cell r="B21324">
            <v>43547039303</v>
          </cell>
          <cell r="C21324">
            <v>0.21790000000000001</v>
          </cell>
        </row>
        <row r="21325">
          <cell r="B21325">
            <v>43547039309</v>
          </cell>
          <cell r="C21325">
            <v>0.21790000000000001</v>
          </cell>
        </row>
        <row r="21326">
          <cell r="B21326">
            <v>62332015130</v>
          </cell>
          <cell r="C21326">
            <v>0.21790000000000001</v>
          </cell>
        </row>
        <row r="21327">
          <cell r="B21327">
            <v>62332015190</v>
          </cell>
          <cell r="C21327">
            <v>0.21790000000000001</v>
          </cell>
        </row>
        <row r="21328">
          <cell r="B21328">
            <v>65862078130</v>
          </cell>
          <cell r="C21328">
            <v>0.21790000000000001</v>
          </cell>
        </row>
        <row r="21329">
          <cell r="B21329">
            <v>65862078190</v>
          </cell>
          <cell r="C21329">
            <v>0.21790000000000001</v>
          </cell>
        </row>
        <row r="21330">
          <cell r="B21330">
            <v>67877045130</v>
          </cell>
          <cell r="C21330">
            <v>0.21790000000000001</v>
          </cell>
        </row>
        <row r="21331">
          <cell r="B21331">
            <v>67877045190</v>
          </cell>
          <cell r="C21331">
            <v>0.21790000000000001</v>
          </cell>
        </row>
        <row r="21332">
          <cell r="B21332">
            <v>70756081430</v>
          </cell>
          <cell r="C21332">
            <v>0.21790000000000001</v>
          </cell>
        </row>
        <row r="21333">
          <cell r="B21333">
            <v>70756081490</v>
          </cell>
          <cell r="C21333">
            <v>0.21790000000000001</v>
          </cell>
        </row>
        <row r="21334">
          <cell r="B21334" t="str">
            <v>00093500556</v>
          </cell>
          <cell r="C21334">
            <v>0.89898999999999996</v>
          </cell>
        </row>
        <row r="21335">
          <cell r="B21335">
            <v>49884078609</v>
          </cell>
          <cell r="C21335">
            <v>0.89898999999999996</v>
          </cell>
        </row>
        <row r="21336">
          <cell r="B21336">
            <v>49884078611</v>
          </cell>
          <cell r="C21336">
            <v>0.89898999999999996</v>
          </cell>
        </row>
        <row r="21337">
          <cell r="B21337" t="str">
            <v>00093500356</v>
          </cell>
          <cell r="C21337">
            <v>1.57647</v>
          </cell>
        </row>
        <row r="21338">
          <cell r="B21338">
            <v>49884078909</v>
          </cell>
          <cell r="C21338">
            <v>1.57647</v>
          </cell>
        </row>
        <row r="21339">
          <cell r="B21339">
            <v>49884078911</v>
          </cell>
          <cell r="C21339">
            <v>1.57647</v>
          </cell>
        </row>
        <row r="21340">
          <cell r="B21340" t="str">
            <v>00093500256</v>
          </cell>
          <cell r="C21340">
            <v>1.3245199999999999</v>
          </cell>
        </row>
        <row r="21341">
          <cell r="B21341">
            <v>49884079009</v>
          </cell>
          <cell r="C21341">
            <v>1.3245199999999999</v>
          </cell>
        </row>
        <row r="21342">
          <cell r="B21342">
            <v>49884079011</v>
          </cell>
          <cell r="C21342">
            <v>1.3245199999999999</v>
          </cell>
        </row>
        <row r="21343">
          <cell r="B21343" t="str">
            <v>00093500656</v>
          </cell>
          <cell r="C21343">
            <v>1.36206</v>
          </cell>
        </row>
        <row r="21344">
          <cell r="B21344">
            <v>49884078709</v>
          </cell>
          <cell r="C21344">
            <v>1.36206</v>
          </cell>
        </row>
        <row r="21345">
          <cell r="B21345">
            <v>49884078711</v>
          </cell>
          <cell r="C21345">
            <v>1.36206</v>
          </cell>
        </row>
        <row r="21346">
          <cell r="B21346" t="str">
            <v>00093500456</v>
          </cell>
          <cell r="C21346">
            <v>1.2332099999999999</v>
          </cell>
        </row>
        <row r="21347">
          <cell r="B21347">
            <v>49884078809</v>
          </cell>
          <cell r="C21347">
            <v>1.2332099999999999</v>
          </cell>
        </row>
        <row r="21348">
          <cell r="B21348">
            <v>49884078811</v>
          </cell>
          <cell r="C21348">
            <v>1.2332099999999999</v>
          </cell>
        </row>
        <row r="21349">
          <cell r="B21349">
            <v>45802010401</v>
          </cell>
          <cell r="C21349">
            <v>0.90022999999999997</v>
          </cell>
        </row>
        <row r="21350">
          <cell r="B21350">
            <v>60505084505</v>
          </cell>
          <cell r="C21350">
            <v>0.90022999999999997</v>
          </cell>
        </row>
        <row r="21351">
          <cell r="B21351">
            <v>65162089023</v>
          </cell>
          <cell r="C21351">
            <v>0.90022999999999997</v>
          </cell>
        </row>
        <row r="21352">
          <cell r="B21352">
            <v>16571088205</v>
          </cell>
          <cell r="C21352">
            <v>1.27427</v>
          </cell>
        </row>
        <row r="21353">
          <cell r="B21353">
            <v>70000071701</v>
          </cell>
          <cell r="C21353">
            <v>1.27427</v>
          </cell>
        </row>
        <row r="21354">
          <cell r="B21354">
            <v>70069001701</v>
          </cell>
          <cell r="C21354">
            <v>1.27427</v>
          </cell>
        </row>
        <row r="21355">
          <cell r="B21355">
            <v>70512052005</v>
          </cell>
          <cell r="C21355">
            <v>1.27427</v>
          </cell>
        </row>
        <row r="21356">
          <cell r="B21356" t="str">
            <v>00536130840</v>
          </cell>
          <cell r="C21356">
            <v>1.27427</v>
          </cell>
        </row>
        <row r="21357">
          <cell r="B21357">
            <v>43598076507</v>
          </cell>
          <cell r="C21357">
            <v>1.27427</v>
          </cell>
        </row>
        <row r="21358">
          <cell r="B21358">
            <v>70000071601</v>
          </cell>
          <cell r="C21358">
            <v>2.1453799999999998</v>
          </cell>
        </row>
        <row r="21359">
          <cell r="B21359" t="str">
            <v>00536130723</v>
          </cell>
          <cell r="C21359">
            <v>3.6821600000000001</v>
          </cell>
        </row>
        <row r="21360">
          <cell r="B21360">
            <v>16571086125</v>
          </cell>
          <cell r="C21360">
            <v>3.6821600000000001</v>
          </cell>
        </row>
        <row r="21361">
          <cell r="B21361">
            <v>43598076402</v>
          </cell>
          <cell r="C21361">
            <v>3.6821600000000001</v>
          </cell>
        </row>
        <row r="21362">
          <cell r="B21362">
            <v>68001053069</v>
          </cell>
          <cell r="C21362">
            <v>3.6821600000000001</v>
          </cell>
        </row>
        <row r="21363">
          <cell r="B21363">
            <v>70069049101</v>
          </cell>
          <cell r="C21363">
            <v>3.6821600000000001</v>
          </cell>
        </row>
        <row r="21364">
          <cell r="B21364">
            <v>83324012025</v>
          </cell>
          <cell r="C21364">
            <v>3.6821600000000001</v>
          </cell>
        </row>
        <row r="21365">
          <cell r="B21365" t="str">
            <v>00002418230</v>
          </cell>
          <cell r="C21365">
            <v>89.782139999999998</v>
          </cell>
        </row>
        <row r="21366">
          <cell r="B21366" t="str">
            <v>00002447930</v>
          </cell>
          <cell r="C21366">
            <v>179.11338000000001</v>
          </cell>
        </row>
        <row r="21367">
          <cell r="B21367" t="str">
            <v>00904670606</v>
          </cell>
          <cell r="C21367">
            <v>0.16733000000000001</v>
          </cell>
        </row>
        <row r="21368">
          <cell r="B21368" t="str">
            <v>00904749506</v>
          </cell>
          <cell r="C21368">
            <v>0.16733000000000001</v>
          </cell>
        </row>
        <row r="21369">
          <cell r="B21369">
            <v>24658035012</v>
          </cell>
          <cell r="C21369">
            <v>0.16733000000000001</v>
          </cell>
        </row>
        <row r="21370">
          <cell r="B21370">
            <v>31722093612</v>
          </cell>
          <cell r="C21370">
            <v>0.16733000000000001</v>
          </cell>
        </row>
        <row r="21371">
          <cell r="B21371">
            <v>42806055212</v>
          </cell>
          <cell r="C21371">
            <v>0.16733000000000001</v>
          </cell>
        </row>
        <row r="21372">
          <cell r="B21372">
            <v>60505317007</v>
          </cell>
          <cell r="C21372">
            <v>0.16733000000000001</v>
          </cell>
        </row>
        <row r="21373">
          <cell r="B21373">
            <v>60687084611</v>
          </cell>
          <cell r="C21373">
            <v>0.16733000000000001</v>
          </cell>
        </row>
        <row r="21374">
          <cell r="B21374">
            <v>60687084665</v>
          </cell>
          <cell r="C21374">
            <v>0.16733000000000001</v>
          </cell>
        </row>
        <row r="21375">
          <cell r="B21375">
            <v>62135078012</v>
          </cell>
          <cell r="C21375">
            <v>0.16733000000000001</v>
          </cell>
        </row>
        <row r="21376">
          <cell r="B21376">
            <v>64380076111</v>
          </cell>
          <cell r="C21376">
            <v>0.16733000000000001</v>
          </cell>
        </row>
        <row r="21377">
          <cell r="B21377">
            <v>65162003416</v>
          </cell>
          <cell r="C21377">
            <v>0.16733000000000001</v>
          </cell>
        </row>
        <row r="21378">
          <cell r="B21378">
            <v>69452017522</v>
          </cell>
          <cell r="C21378">
            <v>0.16733000000000001</v>
          </cell>
        </row>
        <row r="21379">
          <cell r="B21379">
            <v>70756042322</v>
          </cell>
          <cell r="C21379">
            <v>0.16733000000000001</v>
          </cell>
        </row>
        <row r="21380">
          <cell r="B21380" t="str">
            <v>00781285901</v>
          </cell>
          <cell r="C21380">
            <v>7.7660000000000007E-2</v>
          </cell>
        </row>
        <row r="21381">
          <cell r="B21381" t="str">
            <v>00781285910</v>
          </cell>
          <cell r="C21381">
            <v>7.7660000000000007E-2</v>
          </cell>
        </row>
        <row r="21382">
          <cell r="B21382" t="str">
            <v>00781285931</v>
          </cell>
          <cell r="C21382">
            <v>7.7660000000000007E-2</v>
          </cell>
        </row>
        <row r="21383">
          <cell r="B21383">
            <v>16714071401</v>
          </cell>
          <cell r="C21383">
            <v>7.7660000000000007E-2</v>
          </cell>
        </row>
        <row r="21384">
          <cell r="B21384">
            <v>55111015701</v>
          </cell>
          <cell r="C21384">
            <v>7.7660000000000007E-2</v>
          </cell>
        </row>
        <row r="21385">
          <cell r="B21385">
            <v>55111015730</v>
          </cell>
          <cell r="C21385">
            <v>7.7660000000000007E-2</v>
          </cell>
        </row>
        <row r="21386">
          <cell r="B21386">
            <v>59651000101</v>
          </cell>
          <cell r="C21386">
            <v>7.7660000000000007E-2</v>
          </cell>
        </row>
        <row r="21387">
          <cell r="B21387">
            <v>59651000130</v>
          </cell>
          <cell r="C21387">
            <v>7.7660000000000007E-2</v>
          </cell>
        </row>
        <row r="21388">
          <cell r="B21388">
            <v>60505014500</v>
          </cell>
          <cell r="C21388">
            <v>7.7660000000000007E-2</v>
          </cell>
        </row>
        <row r="21389">
          <cell r="B21389">
            <v>60505014502</v>
          </cell>
          <cell r="C21389">
            <v>7.7660000000000007E-2</v>
          </cell>
        </row>
        <row r="21390">
          <cell r="B21390">
            <v>62135053030</v>
          </cell>
          <cell r="C21390">
            <v>7.7660000000000007E-2</v>
          </cell>
        </row>
        <row r="21391">
          <cell r="B21391">
            <v>62135055930</v>
          </cell>
          <cell r="C21391">
            <v>7.7660000000000007E-2</v>
          </cell>
        </row>
        <row r="21392">
          <cell r="B21392">
            <v>68382041101</v>
          </cell>
          <cell r="C21392">
            <v>7.7660000000000007E-2</v>
          </cell>
        </row>
        <row r="21393">
          <cell r="B21393">
            <v>68462039501</v>
          </cell>
          <cell r="C21393">
            <v>7.7660000000000007E-2</v>
          </cell>
        </row>
        <row r="21394">
          <cell r="B21394">
            <v>68462039530</v>
          </cell>
          <cell r="C21394">
            <v>7.7660000000000007E-2</v>
          </cell>
        </row>
        <row r="21395">
          <cell r="B21395" t="str">
            <v>00781286801</v>
          </cell>
          <cell r="C21395">
            <v>3.1609999999999999E-2</v>
          </cell>
        </row>
        <row r="21396">
          <cell r="B21396" t="str">
            <v>00781286810</v>
          </cell>
          <cell r="C21396">
            <v>3.1609999999999999E-2</v>
          </cell>
        </row>
        <row r="21397">
          <cell r="B21397" t="str">
            <v>00781286831</v>
          </cell>
          <cell r="C21397">
            <v>3.1609999999999999E-2</v>
          </cell>
        </row>
        <row r="21398">
          <cell r="B21398" t="str">
            <v>00781286892</v>
          </cell>
          <cell r="C21398">
            <v>3.1609999999999999E-2</v>
          </cell>
        </row>
        <row r="21399">
          <cell r="B21399" t="str">
            <v>00904691761</v>
          </cell>
          <cell r="C21399">
            <v>3.1609999999999999E-2</v>
          </cell>
        </row>
        <row r="21400">
          <cell r="B21400">
            <v>16714063401</v>
          </cell>
          <cell r="C21400">
            <v>3.1609999999999999E-2</v>
          </cell>
        </row>
        <row r="21401">
          <cell r="B21401">
            <v>16714063402</v>
          </cell>
          <cell r="C21401">
            <v>3.1609999999999999E-2</v>
          </cell>
        </row>
        <row r="21402">
          <cell r="B21402">
            <v>16714063403</v>
          </cell>
          <cell r="C21402">
            <v>3.1609999999999999E-2</v>
          </cell>
        </row>
        <row r="21403">
          <cell r="B21403">
            <v>16714071501</v>
          </cell>
          <cell r="C21403">
            <v>3.1609999999999999E-2</v>
          </cell>
        </row>
        <row r="21404">
          <cell r="B21404">
            <v>16714071502</v>
          </cell>
          <cell r="C21404">
            <v>3.1609999999999999E-2</v>
          </cell>
        </row>
        <row r="21405">
          <cell r="B21405">
            <v>16714071503</v>
          </cell>
          <cell r="C21405">
            <v>3.1609999999999999E-2</v>
          </cell>
        </row>
        <row r="21406">
          <cell r="B21406">
            <v>50268065611</v>
          </cell>
          <cell r="C21406">
            <v>3.1609999999999999E-2</v>
          </cell>
        </row>
        <row r="21407">
          <cell r="B21407">
            <v>50268065615</v>
          </cell>
          <cell r="C21407">
            <v>3.1609999999999999E-2</v>
          </cell>
        </row>
        <row r="21408">
          <cell r="B21408">
            <v>55111015801</v>
          </cell>
          <cell r="C21408">
            <v>3.1609999999999999E-2</v>
          </cell>
        </row>
        <row r="21409">
          <cell r="B21409">
            <v>55111015810</v>
          </cell>
          <cell r="C21409">
            <v>3.1609999999999999E-2</v>
          </cell>
        </row>
        <row r="21410">
          <cell r="B21410">
            <v>55111015830</v>
          </cell>
          <cell r="C21410">
            <v>3.1609999999999999E-2</v>
          </cell>
        </row>
        <row r="21411">
          <cell r="B21411">
            <v>55111015834</v>
          </cell>
          <cell r="C21411">
            <v>3.1609999999999999E-2</v>
          </cell>
        </row>
        <row r="21412">
          <cell r="B21412">
            <v>55111064401</v>
          </cell>
          <cell r="C21412">
            <v>3.1609999999999999E-2</v>
          </cell>
        </row>
        <row r="21413">
          <cell r="B21413">
            <v>55111064410</v>
          </cell>
          <cell r="C21413">
            <v>3.1609999999999999E-2</v>
          </cell>
        </row>
        <row r="21414">
          <cell r="B21414">
            <v>55111064430</v>
          </cell>
          <cell r="C21414">
            <v>3.1609999999999999E-2</v>
          </cell>
        </row>
        <row r="21415">
          <cell r="B21415">
            <v>57237016130</v>
          </cell>
          <cell r="C21415">
            <v>3.1609999999999999E-2</v>
          </cell>
        </row>
        <row r="21416">
          <cell r="B21416">
            <v>57237016190</v>
          </cell>
          <cell r="C21416">
            <v>3.1609999999999999E-2</v>
          </cell>
        </row>
        <row r="21417">
          <cell r="B21417">
            <v>57237016199</v>
          </cell>
          <cell r="C21417">
            <v>3.1609999999999999E-2</v>
          </cell>
        </row>
        <row r="21418">
          <cell r="B21418">
            <v>59651000205</v>
          </cell>
          <cell r="C21418">
            <v>3.1609999999999999E-2</v>
          </cell>
        </row>
        <row r="21419">
          <cell r="B21419">
            <v>59651000290</v>
          </cell>
          <cell r="C21419">
            <v>3.1609999999999999E-2</v>
          </cell>
        </row>
        <row r="21420">
          <cell r="B21420">
            <v>59651000299</v>
          </cell>
          <cell r="C21420">
            <v>3.1609999999999999E-2</v>
          </cell>
        </row>
        <row r="21421">
          <cell r="B21421">
            <v>60505006500</v>
          </cell>
          <cell r="C21421">
            <v>3.1609999999999999E-2</v>
          </cell>
        </row>
        <row r="21422">
          <cell r="B21422">
            <v>60505006501</v>
          </cell>
          <cell r="C21422">
            <v>3.1609999999999999E-2</v>
          </cell>
        </row>
        <row r="21423">
          <cell r="B21423">
            <v>60505006502</v>
          </cell>
          <cell r="C21423">
            <v>3.1609999999999999E-2</v>
          </cell>
        </row>
        <row r="21424">
          <cell r="B21424">
            <v>68084012801</v>
          </cell>
          <cell r="C21424">
            <v>3.1609999999999999E-2</v>
          </cell>
        </row>
        <row r="21425">
          <cell r="B21425">
            <v>68084012811</v>
          </cell>
          <cell r="C21425">
            <v>3.1609999999999999E-2</v>
          </cell>
        </row>
        <row r="21426">
          <cell r="B21426">
            <v>68382041201</v>
          </cell>
          <cell r="C21426">
            <v>3.1609999999999999E-2</v>
          </cell>
        </row>
        <row r="21427">
          <cell r="B21427">
            <v>68382041205</v>
          </cell>
          <cell r="C21427">
            <v>3.1609999999999999E-2</v>
          </cell>
        </row>
        <row r="21428">
          <cell r="B21428">
            <v>68462039601</v>
          </cell>
          <cell r="C21428">
            <v>3.1609999999999999E-2</v>
          </cell>
        </row>
        <row r="21429">
          <cell r="B21429">
            <v>68462039610</v>
          </cell>
          <cell r="C21429">
            <v>3.1609999999999999E-2</v>
          </cell>
        </row>
        <row r="21430">
          <cell r="B21430">
            <v>68462039630</v>
          </cell>
          <cell r="C21430">
            <v>3.1609999999999999E-2</v>
          </cell>
        </row>
        <row r="21431">
          <cell r="B21431">
            <v>68462039690</v>
          </cell>
          <cell r="C21431">
            <v>3.1609999999999999E-2</v>
          </cell>
        </row>
        <row r="21432">
          <cell r="B21432">
            <v>70700015001</v>
          </cell>
          <cell r="C21432">
            <v>3.1609999999999999E-2</v>
          </cell>
        </row>
        <row r="21433">
          <cell r="B21433">
            <v>70700015010</v>
          </cell>
          <cell r="C21433">
            <v>3.1609999999999999E-2</v>
          </cell>
        </row>
        <row r="21434">
          <cell r="B21434">
            <v>70700015030</v>
          </cell>
          <cell r="C21434">
            <v>3.1609999999999999E-2</v>
          </cell>
        </row>
        <row r="21435">
          <cell r="B21435">
            <v>82009002210</v>
          </cell>
          <cell r="C21435">
            <v>3.1609999999999999E-2</v>
          </cell>
        </row>
        <row r="21436">
          <cell r="B21436" t="str">
            <v>00113052055</v>
          </cell>
          <cell r="C21436">
            <v>0.47008</v>
          </cell>
        </row>
        <row r="21437">
          <cell r="B21437">
            <v>46122061604</v>
          </cell>
          <cell r="C21437">
            <v>0.47008</v>
          </cell>
        </row>
        <row r="21438">
          <cell r="B21438">
            <v>70000038101</v>
          </cell>
          <cell r="C21438">
            <v>0.47008</v>
          </cell>
        </row>
        <row r="21439">
          <cell r="B21439">
            <v>70000038102</v>
          </cell>
          <cell r="C21439">
            <v>0.47008</v>
          </cell>
        </row>
        <row r="21440">
          <cell r="B21440">
            <v>45802088830</v>
          </cell>
          <cell r="C21440">
            <v>0.39692</v>
          </cell>
        </row>
        <row r="21441">
          <cell r="B21441">
            <v>45802088855</v>
          </cell>
          <cell r="C21441">
            <v>0.39692</v>
          </cell>
        </row>
        <row r="21442">
          <cell r="B21442">
            <v>46122002903</v>
          </cell>
          <cell r="C21442">
            <v>0.39692</v>
          </cell>
        </row>
        <row r="21443">
          <cell r="B21443">
            <v>46122002904</v>
          </cell>
          <cell r="C21443">
            <v>0.39692</v>
          </cell>
        </row>
        <row r="21444">
          <cell r="B21444">
            <v>46122002974</v>
          </cell>
          <cell r="C21444">
            <v>0.39692</v>
          </cell>
        </row>
        <row r="21445">
          <cell r="B21445">
            <v>46122002999</v>
          </cell>
          <cell r="C21445">
            <v>0.39692</v>
          </cell>
        </row>
        <row r="21446">
          <cell r="B21446">
            <v>46122028104</v>
          </cell>
          <cell r="C21446">
            <v>0.39692</v>
          </cell>
        </row>
        <row r="21447">
          <cell r="B21447">
            <v>46122028174</v>
          </cell>
          <cell r="C21447">
            <v>0.39692</v>
          </cell>
        </row>
        <row r="21448">
          <cell r="B21448">
            <v>51660002914</v>
          </cell>
          <cell r="C21448">
            <v>0.39692</v>
          </cell>
        </row>
        <row r="21449">
          <cell r="B21449">
            <v>51660002927</v>
          </cell>
          <cell r="C21449">
            <v>0.39692</v>
          </cell>
        </row>
        <row r="21450">
          <cell r="B21450">
            <v>51660002944</v>
          </cell>
          <cell r="C21450">
            <v>0.39692</v>
          </cell>
        </row>
        <row r="21451">
          <cell r="B21451">
            <v>68001044139</v>
          </cell>
          <cell r="C21451">
            <v>0.39692</v>
          </cell>
        </row>
        <row r="21452">
          <cell r="B21452">
            <v>68001044140</v>
          </cell>
          <cell r="C21452">
            <v>0.39692</v>
          </cell>
        </row>
        <row r="21453">
          <cell r="B21453">
            <v>68001044198</v>
          </cell>
          <cell r="C21453">
            <v>0.39692</v>
          </cell>
        </row>
        <row r="21454">
          <cell r="B21454" t="str">
            <v>00781223401</v>
          </cell>
          <cell r="C21454">
            <v>5.3280000000000001E-2</v>
          </cell>
        </row>
        <row r="21455">
          <cell r="B21455" t="str">
            <v>00781223410</v>
          </cell>
          <cell r="C21455">
            <v>5.3280000000000001E-2</v>
          </cell>
        </row>
        <row r="21456">
          <cell r="B21456" t="str">
            <v>00781223431</v>
          </cell>
          <cell r="C21456">
            <v>5.3280000000000001E-2</v>
          </cell>
        </row>
        <row r="21457">
          <cell r="B21457">
            <v>16714012301</v>
          </cell>
          <cell r="C21457">
            <v>5.3280000000000001E-2</v>
          </cell>
        </row>
        <row r="21458">
          <cell r="B21458">
            <v>16714012302</v>
          </cell>
          <cell r="C21458">
            <v>5.3280000000000001E-2</v>
          </cell>
        </row>
        <row r="21459">
          <cell r="B21459">
            <v>16714012303</v>
          </cell>
          <cell r="C21459">
            <v>5.3280000000000001E-2</v>
          </cell>
        </row>
        <row r="21460">
          <cell r="B21460">
            <v>50268065711</v>
          </cell>
          <cell r="C21460">
            <v>5.3280000000000001E-2</v>
          </cell>
        </row>
        <row r="21461">
          <cell r="B21461">
            <v>50268065715</v>
          </cell>
          <cell r="C21461">
            <v>5.3280000000000001E-2</v>
          </cell>
        </row>
        <row r="21462">
          <cell r="B21462">
            <v>55111015901</v>
          </cell>
          <cell r="C21462">
            <v>5.3280000000000001E-2</v>
          </cell>
        </row>
        <row r="21463">
          <cell r="B21463">
            <v>55111015905</v>
          </cell>
          <cell r="C21463">
            <v>5.3280000000000001E-2</v>
          </cell>
        </row>
        <row r="21464">
          <cell r="B21464">
            <v>55111015910</v>
          </cell>
          <cell r="C21464">
            <v>5.3280000000000001E-2</v>
          </cell>
        </row>
        <row r="21465">
          <cell r="B21465">
            <v>55111015930</v>
          </cell>
          <cell r="C21465">
            <v>5.3280000000000001E-2</v>
          </cell>
        </row>
        <row r="21466">
          <cell r="B21466">
            <v>55111064501</v>
          </cell>
          <cell r="C21466">
            <v>5.3280000000000001E-2</v>
          </cell>
        </row>
        <row r="21467">
          <cell r="B21467">
            <v>55111064505</v>
          </cell>
          <cell r="C21467">
            <v>5.3280000000000001E-2</v>
          </cell>
        </row>
        <row r="21468">
          <cell r="B21468">
            <v>55111064530</v>
          </cell>
          <cell r="C21468">
            <v>5.3280000000000001E-2</v>
          </cell>
        </row>
        <row r="21469">
          <cell r="B21469">
            <v>55111064534</v>
          </cell>
          <cell r="C21469">
            <v>5.3280000000000001E-2</v>
          </cell>
        </row>
        <row r="21470">
          <cell r="B21470">
            <v>57237016230</v>
          </cell>
          <cell r="C21470">
            <v>5.3280000000000001E-2</v>
          </cell>
        </row>
        <row r="21471">
          <cell r="B21471">
            <v>57237016250</v>
          </cell>
          <cell r="C21471">
            <v>5.3280000000000001E-2</v>
          </cell>
        </row>
        <row r="21472">
          <cell r="B21472">
            <v>57237016290</v>
          </cell>
          <cell r="C21472">
            <v>5.3280000000000001E-2</v>
          </cell>
        </row>
        <row r="21473">
          <cell r="B21473">
            <v>59651000305</v>
          </cell>
          <cell r="C21473">
            <v>5.3280000000000001E-2</v>
          </cell>
        </row>
        <row r="21474">
          <cell r="B21474">
            <v>59651000330</v>
          </cell>
          <cell r="C21474">
            <v>5.3280000000000001E-2</v>
          </cell>
        </row>
        <row r="21475">
          <cell r="B21475">
            <v>60505014600</v>
          </cell>
          <cell r="C21475">
            <v>5.3280000000000001E-2</v>
          </cell>
        </row>
        <row r="21476">
          <cell r="B21476">
            <v>60505014601</v>
          </cell>
          <cell r="C21476">
            <v>5.3280000000000001E-2</v>
          </cell>
        </row>
        <row r="21477">
          <cell r="B21477">
            <v>60505014602</v>
          </cell>
          <cell r="C21477">
            <v>5.3280000000000001E-2</v>
          </cell>
        </row>
        <row r="21478">
          <cell r="B21478">
            <v>60687060801</v>
          </cell>
          <cell r="C21478">
            <v>5.3280000000000001E-2</v>
          </cell>
        </row>
        <row r="21479">
          <cell r="B21479">
            <v>60687060811</v>
          </cell>
          <cell r="C21479">
            <v>5.3280000000000001E-2</v>
          </cell>
        </row>
        <row r="21480">
          <cell r="B21480">
            <v>68382050001</v>
          </cell>
          <cell r="C21480">
            <v>5.3280000000000001E-2</v>
          </cell>
        </row>
        <row r="21481">
          <cell r="B21481">
            <v>68382050010</v>
          </cell>
          <cell r="C21481">
            <v>5.3280000000000001E-2</v>
          </cell>
        </row>
        <row r="21482">
          <cell r="B21482">
            <v>68462039701</v>
          </cell>
          <cell r="C21482">
            <v>5.3280000000000001E-2</v>
          </cell>
        </row>
        <row r="21483">
          <cell r="B21483">
            <v>68462039710</v>
          </cell>
          <cell r="C21483">
            <v>5.3280000000000001E-2</v>
          </cell>
        </row>
        <row r="21484">
          <cell r="B21484">
            <v>68462039730</v>
          </cell>
          <cell r="C21484">
            <v>5.3280000000000001E-2</v>
          </cell>
        </row>
        <row r="21485">
          <cell r="B21485">
            <v>68462039790</v>
          </cell>
          <cell r="C21485">
            <v>5.3280000000000001E-2</v>
          </cell>
        </row>
        <row r="21486">
          <cell r="B21486">
            <v>82009002305</v>
          </cell>
          <cell r="C21486">
            <v>5.3280000000000001E-2</v>
          </cell>
        </row>
        <row r="21487">
          <cell r="B21487">
            <v>51660006144</v>
          </cell>
          <cell r="C21487">
            <v>0.40325</v>
          </cell>
        </row>
        <row r="21488">
          <cell r="B21488">
            <v>83324011714</v>
          </cell>
          <cell r="C21488">
            <v>0.40325</v>
          </cell>
        </row>
        <row r="21489">
          <cell r="B21489">
            <v>83324011742</v>
          </cell>
          <cell r="C21489">
            <v>0.40325</v>
          </cell>
        </row>
        <row r="21490">
          <cell r="B21490" t="str">
            <v>00536132213</v>
          </cell>
          <cell r="C21490">
            <v>0.36260999999999999</v>
          </cell>
        </row>
        <row r="21491">
          <cell r="B21491" t="str">
            <v>00536132271</v>
          </cell>
          <cell r="C21491">
            <v>0.36260999999999999</v>
          </cell>
        </row>
        <row r="21492">
          <cell r="B21492" t="str">
            <v>00536132288</v>
          </cell>
          <cell r="C21492">
            <v>0.36260999999999999</v>
          </cell>
        </row>
        <row r="21493">
          <cell r="B21493">
            <v>69230031831</v>
          </cell>
          <cell r="C21493">
            <v>0.36260999999999999</v>
          </cell>
        </row>
        <row r="21494">
          <cell r="B21494">
            <v>69230031835</v>
          </cell>
          <cell r="C21494">
            <v>0.36260999999999999</v>
          </cell>
        </row>
        <row r="21495">
          <cell r="B21495">
            <v>69230031836</v>
          </cell>
          <cell r="C21495">
            <v>0.36260999999999999</v>
          </cell>
        </row>
        <row r="21496">
          <cell r="B21496">
            <v>69230031837</v>
          </cell>
          <cell r="C21496">
            <v>0.36260999999999999</v>
          </cell>
        </row>
        <row r="21497">
          <cell r="B21497">
            <v>70000052102</v>
          </cell>
          <cell r="C21497">
            <v>0.36260999999999999</v>
          </cell>
        </row>
        <row r="21498">
          <cell r="B21498">
            <v>70000052103</v>
          </cell>
          <cell r="C21498">
            <v>0.36260999999999999</v>
          </cell>
        </row>
        <row r="21499">
          <cell r="B21499">
            <v>70000052104</v>
          </cell>
          <cell r="C21499">
            <v>0.36260999999999999</v>
          </cell>
        </row>
        <row r="21500">
          <cell r="B21500">
            <v>55111039727</v>
          </cell>
          <cell r="C21500">
            <v>0.40325</v>
          </cell>
        </row>
        <row r="21501">
          <cell r="B21501">
            <v>55111039733</v>
          </cell>
          <cell r="C21501">
            <v>0.40325</v>
          </cell>
        </row>
        <row r="21502">
          <cell r="B21502">
            <v>55111039752</v>
          </cell>
          <cell r="C21502">
            <v>0.40325</v>
          </cell>
        </row>
        <row r="21503">
          <cell r="B21503">
            <v>27241003103</v>
          </cell>
          <cell r="C21503">
            <v>0.59428999999999998</v>
          </cell>
        </row>
        <row r="21504">
          <cell r="B21504">
            <v>69097091302</v>
          </cell>
          <cell r="C21504">
            <v>0.59428999999999998</v>
          </cell>
        </row>
        <row r="21505">
          <cell r="B21505">
            <v>69367019530</v>
          </cell>
          <cell r="C21505">
            <v>0.59428999999999998</v>
          </cell>
        </row>
        <row r="21506">
          <cell r="B21506">
            <v>27241002931</v>
          </cell>
          <cell r="C21506">
            <v>7.0489800000000002</v>
          </cell>
        </row>
        <row r="21507">
          <cell r="B21507">
            <v>27241002962</v>
          </cell>
          <cell r="C21507">
            <v>7.0489800000000002</v>
          </cell>
        </row>
        <row r="21508">
          <cell r="B21508">
            <v>64380018201</v>
          </cell>
          <cell r="C21508">
            <v>7.0489800000000002</v>
          </cell>
        </row>
        <row r="21509">
          <cell r="B21509">
            <v>64380018202</v>
          </cell>
          <cell r="C21509">
            <v>7.0489800000000002</v>
          </cell>
        </row>
        <row r="21510">
          <cell r="B21510">
            <v>68682099030</v>
          </cell>
          <cell r="C21510">
            <v>7.0489800000000002</v>
          </cell>
        </row>
        <row r="21511">
          <cell r="B21511">
            <v>27241003203</v>
          </cell>
          <cell r="C21511">
            <v>0.67251000000000005</v>
          </cell>
        </row>
        <row r="21512">
          <cell r="B21512">
            <v>69097091402</v>
          </cell>
          <cell r="C21512">
            <v>0.67251000000000005</v>
          </cell>
        </row>
        <row r="21513">
          <cell r="B21513">
            <v>69367019630</v>
          </cell>
          <cell r="C21513">
            <v>0.67251000000000005</v>
          </cell>
        </row>
        <row r="21514">
          <cell r="B21514">
            <v>27241003031</v>
          </cell>
          <cell r="C21514">
            <v>10.14616</v>
          </cell>
        </row>
        <row r="21515">
          <cell r="B21515">
            <v>27241003062</v>
          </cell>
          <cell r="C21515">
            <v>10.14616</v>
          </cell>
        </row>
        <row r="21516">
          <cell r="B21516">
            <v>49884026911</v>
          </cell>
          <cell r="C21516">
            <v>10.14616</v>
          </cell>
        </row>
        <row r="21517">
          <cell r="B21517">
            <v>49884026952</v>
          </cell>
          <cell r="C21517">
            <v>10.14616</v>
          </cell>
        </row>
        <row r="21518">
          <cell r="B21518">
            <v>64380018301</v>
          </cell>
          <cell r="C21518">
            <v>10.14616</v>
          </cell>
        </row>
        <row r="21519">
          <cell r="B21519">
            <v>64380018302</v>
          </cell>
          <cell r="C21519">
            <v>10.14616</v>
          </cell>
        </row>
        <row r="21520">
          <cell r="B21520">
            <v>68682099130</v>
          </cell>
          <cell r="C21520">
            <v>10.14616</v>
          </cell>
        </row>
        <row r="21521">
          <cell r="B21521">
            <v>70515070101</v>
          </cell>
          <cell r="C21521">
            <v>22.56363</v>
          </cell>
        </row>
        <row r="21522">
          <cell r="B21522" t="str">
            <v>00781300407</v>
          </cell>
          <cell r="C21522">
            <v>830.41003000000001</v>
          </cell>
        </row>
        <row r="21523">
          <cell r="B21523" t="str">
            <v>00781300107</v>
          </cell>
          <cell r="C21523">
            <v>417.83667000000003</v>
          </cell>
        </row>
        <row r="21524">
          <cell r="B21524" t="str">
            <v>00781400436</v>
          </cell>
          <cell r="C21524">
            <v>325.69653</v>
          </cell>
        </row>
        <row r="21525">
          <cell r="B21525" t="str">
            <v>00054006447</v>
          </cell>
          <cell r="C21525">
            <v>0.28350999999999998</v>
          </cell>
        </row>
        <row r="21526">
          <cell r="B21526">
            <v>16714067102</v>
          </cell>
          <cell r="C21526">
            <v>0.28350999999999998</v>
          </cell>
        </row>
        <row r="21527">
          <cell r="B21527">
            <v>54838055550</v>
          </cell>
          <cell r="C21527">
            <v>0.28350999999999998</v>
          </cell>
        </row>
        <row r="21528">
          <cell r="B21528">
            <v>62135055558</v>
          </cell>
          <cell r="C21528">
            <v>0.28350999999999998</v>
          </cell>
        </row>
        <row r="21529">
          <cell r="B21529">
            <v>65162069179</v>
          </cell>
          <cell r="C21529">
            <v>0.28350999999999998</v>
          </cell>
        </row>
        <row r="21530">
          <cell r="B21530">
            <v>60687025246</v>
          </cell>
          <cell r="C21530">
            <v>0.28350999999999998</v>
          </cell>
        </row>
        <row r="21531">
          <cell r="B21531" t="str">
            <v>00409475901</v>
          </cell>
          <cell r="C21531">
            <v>0.16803999999999999</v>
          </cell>
        </row>
        <row r="21532">
          <cell r="B21532" t="str">
            <v>00641607901</v>
          </cell>
          <cell r="C21532">
            <v>0.16803999999999999</v>
          </cell>
        </row>
        <row r="21533">
          <cell r="B21533" t="str">
            <v>00641628601</v>
          </cell>
          <cell r="C21533">
            <v>0.16803999999999999</v>
          </cell>
        </row>
        <row r="21534">
          <cell r="B21534">
            <v>16729029805</v>
          </cell>
          <cell r="C21534">
            <v>0.16803999999999999</v>
          </cell>
        </row>
        <row r="21535">
          <cell r="B21535">
            <v>23155054931</v>
          </cell>
          <cell r="C21535">
            <v>0.16803999999999999</v>
          </cell>
        </row>
        <row r="21536">
          <cell r="B21536">
            <v>23155055031</v>
          </cell>
          <cell r="C21536">
            <v>0.16803999999999999</v>
          </cell>
        </row>
        <row r="21537">
          <cell r="B21537">
            <v>63323037420</v>
          </cell>
          <cell r="C21537">
            <v>0.16803999999999999</v>
          </cell>
        </row>
        <row r="21538">
          <cell r="B21538">
            <v>72266012401</v>
          </cell>
          <cell r="C21538">
            <v>0.16803999999999999</v>
          </cell>
        </row>
        <row r="21539">
          <cell r="B21539" t="str">
            <v>00904655161</v>
          </cell>
          <cell r="C21539">
            <v>6.7580000000000001E-2</v>
          </cell>
        </row>
        <row r="21540">
          <cell r="B21540">
            <v>16714015901</v>
          </cell>
          <cell r="C21540">
            <v>6.7580000000000001E-2</v>
          </cell>
        </row>
        <row r="21541">
          <cell r="B21541">
            <v>45963053830</v>
          </cell>
          <cell r="C21541">
            <v>6.7580000000000001E-2</v>
          </cell>
        </row>
        <row r="21542">
          <cell r="B21542">
            <v>50268062111</v>
          </cell>
          <cell r="C21542">
            <v>6.7580000000000001E-2</v>
          </cell>
        </row>
        <row r="21543">
          <cell r="B21543">
            <v>50268062115</v>
          </cell>
          <cell r="C21543">
            <v>6.7580000000000001E-2</v>
          </cell>
        </row>
        <row r="21544">
          <cell r="B21544">
            <v>55111015330</v>
          </cell>
          <cell r="C21544">
            <v>6.7580000000000001E-2</v>
          </cell>
        </row>
        <row r="21545">
          <cell r="B21545">
            <v>57237007530</v>
          </cell>
          <cell r="C21545">
            <v>6.7580000000000001E-2</v>
          </cell>
        </row>
        <row r="21546">
          <cell r="B21546">
            <v>57237007550</v>
          </cell>
          <cell r="C21546">
            <v>6.7580000000000001E-2</v>
          </cell>
        </row>
        <row r="21547">
          <cell r="B21547">
            <v>62135035005</v>
          </cell>
          <cell r="C21547">
            <v>6.7580000000000001E-2</v>
          </cell>
        </row>
        <row r="21548">
          <cell r="B21548">
            <v>62135035030</v>
          </cell>
          <cell r="C21548">
            <v>6.7580000000000001E-2</v>
          </cell>
        </row>
        <row r="21549">
          <cell r="B21549">
            <v>62756013001</v>
          </cell>
          <cell r="C21549">
            <v>6.7580000000000001E-2</v>
          </cell>
        </row>
        <row r="21550">
          <cell r="B21550">
            <v>65862018703</v>
          </cell>
          <cell r="C21550">
            <v>6.7580000000000001E-2</v>
          </cell>
        </row>
        <row r="21551">
          <cell r="B21551">
            <v>65862018730</v>
          </cell>
          <cell r="C21551">
            <v>6.7580000000000001E-2</v>
          </cell>
        </row>
        <row r="21552">
          <cell r="B21552">
            <v>68084022001</v>
          </cell>
          <cell r="C21552">
            <v>6.7580000000000001E-2</v>
          </cell>
        </row>
        <row r="21553">
          <cell r="B21553">
            <v>68084022011</v>
          </cell>
          <cell r="C21553">
            <v>6.7580000000000001E-2</v>
          </cell>
        </row>
        <row r="21554">
          <cell r="B21554">
            <v>68462010530</v>
          </cell>
          <cell r="C21554">
            <v>6.7580000000000001E-2</v>
          </cell>
        </row>
        <row r="21555">
          <cell r="B21555">
            <v>69339017103</v>
          </cell>
          <cell r="C21555">
            <v>6.7580000000000001E-2</v>
          </cell>
        </row>
        <row r="21556">
          <cell r="B21556">
            <v>69339017105</v>
          </cell>
          <cell r="C21556">
            <v>6.7580000000000001E-2</v>
          </cell>
        </row>
        <row r="21557">
          <cell r="B21557" t="str">
            <v>00409000925</v>
          </cell>
          <cell r="C21557">
            <v>0.21121999999999999</v>
          </cell>
        </row>
        <row r="21558">
          <cell r="B21558" t="str">
            <v>00409475503</v>
          </cell>
          <cell r="C21558">
            <v>0.21121999999999999</v>
          </cell>
        </row>
        <row r="21559">
          <cell r="B21559" t="str">
            <v>00641607825</v>
          </cell>
          <cell r="C21559">
            <v>0.21121999999999999</v>
          </cell>
        </row>
        <row r="21560">
          <cell r="B21560" t="str">
            <v>00641608025</v>
          </cell>
          <cell r="C21560">
            <v>0.21121999999999999</v>
          </cell>
        </row>
        <row r="21561">
          <cell r="B21561">
            <v>23155054742</v>
          </cell>
          <cell r="C21561">
            <v>0.21121999999999999</v>
          </cell>
        </row>
        <row r="21562">
          <cell r="B21562">
            <v>23155054842</v>
          </cell>
          <cell r="C21562">
            <v>0.21121999999999999</v>
          </cell>
        </row>
        <row r="21563">
          <cell r="B21563">
            <v>25021077702</v>
          </cell>
          <cell r="C21563">
            <v>0.21121999999999999</v>
          </cell>
        </row>
        <row r="21564">
          <cell r="B21564">
            <v>36000001225</v>
          </cell>
          <cell r="C21564">
            <v>0.21121999999999999</v>
          </cell>
        </row>
        <row r="21565">
          <cell r="B21565">
            <v>60505613005</v>
          </cell>
          <cell r="C21565">
            <v>0.21121999999999999</v>
          </cell>
        </row>
        <row r="21566">
          <cell r="B21566">
            <v>63323037302</v>
          </cell>
          <cell r="C21566">
            <v>0.21121999999999999</v>
          </cell>
        </row>
        <row r="21567">
          <cell r="B21567">
            <v>65219032302</v>
          </cell>
          <cell r="C21567">
            <v>0.21121999999999999</v>
          </cell>
        </row>
        <row r="21568">
          <cell r="B21568">
            <v>70860077602</v>
          </cell>
          <cell r="C21568">
            <v>0.21121999999999999</v>
          </cell>
        </row>
        <row r="21569">
          <cell r="B21569">
            <v>72266012325</v>
          </cell>
          <cell r="C21569">
            <v>0.21121999999999999</v>
          </cell>
        </row>
        <row r="21570">
          <cell r="B21570">
            <v>72572052025</v>
          </cell>
          <cell r="C21570">
            <v>0.21121999999999999</v>
          </cell>
        </row>
        <row r="21571">
          <cell r="B21571" t="str">
            <v>00904655261</v>
          </cell>
          <cell r="C21571">
            <v>9.2200000000000004E-2</v>
          </cell>
        </row>
        <row r="21572">
          <cell r="B21572">
            <v>16714016001</v>
          </cell>
          <cell r="C21572">
            <v>9.2200000000000004E-2</v>
          </cell>
        </row>
        <row r="21573">
          <cell r="B21573">
            <v>50268062211</v>
          </cell>
          <cell r="C21573">
            <v>9.2200000000000004E-2</v>
          </cell>
        </row>
        <row r="21574">
          <cell r="B21574">
            <v>50268062215</v>
          </cell>
          <cell r="C21574">
            <v>9.2200000000000004E-2</v>
          </cell>
        </row>
        <row r="21575">
          <cell r="B21575">
            <v>55111015430</v>
          </cell>
          <cell r="C21575">
            <v>9.2200000000000004E-2</v>
          </cell>
        </row>
        <row r="21576">
          <cell r="B21576">
            <v>57237007630</v>
          </cell>
          <cell r="C21576">
            <v>9.2200000000000004E-2</v>
          </cell>
        </row>
        <row r="21577">
          <cell r="B21577">
            <v>57237007650</v>
          </cell>
          <cell r="C21577">
            <v>9.2200000000000004E-2</v>
          </cell>
        </row>
        <row r="21578">
          <cell r="B21578">
            <v>62135035105</v>
          </cell>
          <cell r="C21578">
            <v>9.2200000000000004E-2</v>
          </cell>
        </row>
        <row r="21579">
          <cell r="B21579">
            <v>62135035130</v>
          </cell>
          <cell r="C21579">
            <v>9.2200000000000004E-2</v>
          </cell>
        </row>
        <row r="21580">
          <cell r="B21580">
            <v>62756013101</v>
          </cell>
          <cell r="C21580">
            <v>9.2200000000000004E-2</v>
          </cell>
        </row>
        <row r="21581">
          <cell r="B21581">
            <v>65862018803</v>
          </cell>
          <cell r="C21581">
            <v>9.2200000000000004E-2</v>
          </cell>
        </row>
        <row r="21582">
          <cell r="B21582">
            <v>65862018830</v>
          </cell>
          <cell r="C21582">
            <v>9.2200000000000004E-2</v>
          </cell>
        </row>
        <row r="21583">
          <cell r="B21583">
            <v>68084022101</v>
          </cell>
          <cell r="C21583">
            <v>9.2200000000000004E-2</v>
          </cell>
        </row>
        <row r="21584">
          <cell r="B21584">
            <v>68084022111</v>
          </cell>
          <cell r="C21584">
            <v>9.2200000000000004E-2</v>
          </cell>
        </row>
        <row r="21585">
          <cell r="B21585">
            <v>68462010630</v>
          </cell>
          <cell r="C21585">
            <v>9.2200000000000004E-2</v>
          </cell>
        </row>
        <row r="21586">
          <cell r="B21586">
            <v>69339017203</v>
          </cell>
          <cell r="C21586">
            <v>9.2200000000000004E-2</v>
          </cell>
        </row>
        <row r="21587">
          <cell r="B21587">
            <v>16714020010</v>
          </cell>
          <cell r="C21587">
            <v>0.16308</v>
          </cell>
        </row>
        <row r="21588">
          <cell r="B21588">
            <v>16714020030</v>
          </cell>
          <cell r="C21588">
            <v>0.16308</v>
          </cell>
        </row>
        <row r="21589">
          <cell r="B21589">
            <v>57237007710</v>
          </cell>
          <cell r="C21589">
            <v>0.16308</v>
          </cell>
        </row>
        <row r="21590">
          <cell r="B21590">
            <v>57237007730</v>
          </cell>
          <cell r="C21590">
            <v>0.16308</v>
          </cell>
        </row>
        <row r="21591">
          <cell r="B21591">
            <v>57237007750</v>
          </cell>
          <cell r="C21591">
            <v>0.16308</v>
          </cell>
        </row>
        <row r="21592">
          <cell r="B21592">
            <v>62135012130</v>
          </cell>
          <cell r="C21592">
            <v>0.16308</v>
          </cell>
        </row>
        <row r="21593">
          <cell r="B21593">
            <v>62756024060</v>
          </cell>
          <cell r="C21593">
            <v>0.16308</v>
          </cell>
        </row>
        <row r="21594">
          <cell r="B21594">
            <v>62756024064</v>
          </cell>
          <cell r="C21594">
            <v>0.16308</v>
          </cell>
        </row>
        <row r="21595">
          <cell r="B21595">
            <v>65862039010</v>
          </cell>
          <cell r="C21595">
            <v>0.16308</v>
          </cell>
        </row>
        <row r="21596">
          <cell r="B21596">
            <v>68001024604</v>
          </cell>
          <cell r="C21596">
            <v>0.16308</v>
          </cell>
        </row>
        <row r="21597">
          <cell r="B21597">
            <v>68001024616</v>
          </cell>
          <cell r="C21597">
            <v>0.16308</v>
          </cell>
        </row>
        <row r="21598">
          <cell r="B21598">
            <v>68001024617</v>
          </cell>
          <cell r="C21598">
            <v>0.16308</v>
          </cell>
        </row>
        <row r="21599">
          <cell r="B21599">
            <v>68462015713</v>
          </cell>
          <cell r="C21599">
            <v>0.16308</v>
          </cell>
        </row>
        <row r="21600">
          <cell r="B21600">
            <v>68462015740</v>
          </cell>
          <cell r="C21600">
            <v>0.16308</v>
          </cell>
        </row>
        <row r="21601">
          <cell r="B21601">
            <v>16714020110</v>
          </cell>
          <cell r="C21601">
            <v>0.18382000000000001</v>
          </cell>
        </row>
        <row r="21602">
          <cell r="B21602">
            <v>16714020130</v>
          </cell>
          <cell r="C21602">
            <v>0.18382000000000001</v>
          </cell>
        </row>
        <row r="21603">
          <cell r="B21603">
            <v>57237007810</v>
          </cell>
          <cell r="C21603">
            <v>0.18382000000000001</v>
          </cell>
        </row>
        <row r="21604">
          <cell r="B21604">
            <v>57237007830</v>
          </cell>
          <cell r="C21604">
            <v>0.18382000000000001</v>
          </cell>
        </row>
        <row r="21605">
          <cell r="B21605">
            <v>57237007850</v>
          </cell>
          <cell r="C21605">
            <v>0.18382000000000001</v>
          </cell>
        </row>
        <row r="21606">
          <cell r="B21606">
            <v>62135012230</v>
          </cell>
          <cell r="C21606">
            <v>0.18382000000000001</v>
          </cell>
        </row>
        <row r="21607">
          <cell r="B21607">
            <v>62756035660</v>
          </cell>
          <cell r="C21607">
            <v>0.18382000000000001</v>
          </cell>
        </row>
        <row r="21608">
          <cell r="B21608">
            <v>62756035664</v>
          </cell>
          <cell r="C21608">
            <v>0.18382000000000001</v>
          </cell>
        </row>
        <row r="21609">
          <cell r="B21609">
            <v>62756035666</v>
          </cell>
          <cell r="C21609">
            <v>0.18382000000000001</v>
          </cell>
        </row>
        <row r="21610">
          <cell r="B21610">
            <v>65862039110</v>
          </cell>
          <cell r="C21610">
            <v>0.18382000000000001</v>
          </cell>
        </row>
        <row r="21611">
          <cell r="B21611">
            <v>68001024704</v>
          </cell>
          <cell r="C21611">
            <v>0.18382000000000001</v>
          </cell>
        </row>
        <row r="21612">
          <cell r="B21612">
            <v>68001024716</v>
          </cell>
          <cell r="C21612">
            <v>0.18382000000000001</v>
          </cell>
        </row>
        <row r="21613">
          <cell r="B21613">
            <v>68001024717</v>
          </cell>
          <cell r="C21613">
            <v>0.18382000000000001</v>
          </cell>
        </row>
        <row r="21614">
          <cell r="B21614">
            <v>68462015811</v>
          </cell>
          <cell r="C21614">
            <v>0.18382000000000001</v>
          </cell>
        </row>
        <row r="21615">
          <cell r="B21615">
            <v>68462015813</v>
          </cell>
          <cell r="C21615">
            <v>0.18382000000000001</v>
          </cell>
        </row>
        <row r="21616">
          <cell r="B21616">
            <v>68462015840</v>
          </cell>
          <cell r="C21616">
            <v>0.18382000000000001</v>
          </cell>
        </row>
        <row r="21617">
          <cell r="B21617" t="str">
            <v>00187305050</v>
          </cell>
          <cell r="C21617">
            <v>13.82274</v>
          </cell>
        </row>
        <row r="21618">
          <cell r="B21618">
            <v>67386031401</v>
          </cell>
          <cell r="C21618">
            <v>29.960760000000001</v>
          </cell>
        </row>
        <row r="21619">
          <cell r="B21619">
            <v>67386031321</v>
          </cell>
          <cell r="C21619">
            <v>12.47969</v>
          </cell>
        </row>
        <row r="21620">
          <cell r="B21620">
            <v>67386031501</v>
          </cell>
          <cell r="C21620">
            <v>60.076230000000002</v>
          </cell>
        </row>
        <row r="21621">
          <cell r="B21621">
            <v>64896040201</v>
          </cell>
          <cell r="C21621">
            <v>23.602969999999999</v>
          </cell>
        </row>
        <row r="21622">
          <cell r="B21622">
            <v>70370302502</v>
          </cell>
          <cell r="C21622">
            <v>23.602969999999999</v>
          </cell>
        </row>
        <row r="21623">
          <cell r="B21623">
            <v>64896040301</v>
          </cell>
          <cell r="C21623">
            <v>23.560220000000001</v>
          </cell>
        </row>
        <row r="21624">
          <cell r="B21624">
            <v>70370305002</v>
          </cell>
          <cell r="C21624">
            <v>23.560220000000001</v>
          </cell>
        </row>
        <row r="21625">
          <cell r="B21625" t="str">
            <v>00310610530</v>
          </cell>
          <cell r="C21625">
            <v>15.51491</v>
          </cell>
        </row>
        <row r="21626">
          <cell r="B21626" t="str">
            <v>00310610590</v>
          </cell>
          <cell r="C21626">
            <v>15.51491</v>
          </cell>
        </row>
        <row r="21627">
          <cell r="B21627">
            <v>24478014804</v>
          </cell>
          <cell r="C21627">
            <v>7.6259699999999997</v>
          </cell>
        </row>
        <row r="21628">
          <cell r="B21628">
            <v>24478014803</v>
          </cell>
          <cell r="C21628">
            <v>12.842040000000001</v>
          </cell>
        </row>
        <row r="21629">
          <cell r="B21629" t="str">
            <v>00113810101</v>
          </cell>
          <cell r="C21629">
            <v>0.55112000000000005</v>
          </cell>
        </row>
        <row r="21630">
          <cell r="B21630" t="str">
            <v>00113810103</v>
          </cell>
          <cell r="C21630">
            <v>0.55112000000000005</v>
          </cell>
        </row>
        <row r="21631">
          <cell r="B21631">
            <v>42799021701</v>
          </cell>
          <cell r="C21631">
            <v>3.4515099999999999</v>
          </cell>
        </row>
        <row r="21632">
          <cell r="B21632">
            <v>62559015304</v>
          </cell>
          <cell r="C21632">
            <v>3.4515099999999999</v>
          </cell>
        </row>
        <row r="21633">
          <cell r="B21633" t="str">
            <v>00113200312</v>
          </cell>
          <cell r="C21633">
            <v>6.3289600000000004</v>
          </cell>
        </row>
        <row r="21634">
          <cell r="B21634">
            <v>12496000302</v>
          </cell>
          <cell r="C21634">
            <v>46.803330000000003</v>
          </cell>
        </row>
        <row r="21635">
          <cell r="B21635">
            <v>50881000705</v>
          </cell>
          <cell r="C21635">
            <v>33.484769999999997</v>
          </cell>
        </row>
        <row r="21636">
          <cell r="B21636" t="str">
            <v>00299382230</v>
          </cell>
          <cell r="C21636">
            <v>29.14038</v>
          </cell>
        </row>
        <row r="21637">
          <cell r="B21637">
            <v>46287001401</v>
          </cell>
          <cell r="C21637">
            <v>7.7030000000000001E-2</v>
          </cell>
        </row>
        <row r="21638">
          <cell r="B21638">
            <v>51672133505</v>
          </cell>
          <cell r="C21638">
            <v>3.1049799999999999</v>
          </cell>
        </row>
        <row r="21639">
          <cell r="B21639" t="str">
            <v>00003218811</v>
          </cell>
          <cell r="C21639">
            <v>1440.73632</v>
          </cell>
        </row>
        <row r="21640">
          <cell r="B21640" t="str">
            <v>00003218851</v>
          </cell>
          <cell r="C21640">
            <v>1441.6847299999999</v>
          </cell>
        </row>
        <row r="21641">
          <cell r="B21641" t="str">
            <v>00074101756</v>
          </cell>
          <cell r="C21641">
            <v>20.793659999999999</v>
          </cell>
        </row>
        <row r="21642">
          <cell r="B21642" t="str">
            <v>00074003828</v>
          </cell>
          <cell r="C21642">
            <v>41.747779999999999</v>
          </cell>
        </row>
        <row r="21643">
          <cell r="B21643" t="str">
            <v>00074003956</v>
          </cell>
          <cell r="C21643">
            <v>20.930520000000001</v>
          </cell>
        </row>
        <row r="21644">
          <cell r="B21644">
            <v>61269056590</v>
          </cell>
          <cell r="C21644">
            <v>6.9277800000000003</v>
          </cell>
        </row>
        <row r="21645">
          <cell r="B21645" t="str">
            <v>00641618210</v>
          </cell>
          <cell r="C21645">
            <v>5.7811300000000001</v>
          </cell>
        </row>
        <row r="21646">
          <cell r="B21646">
            <v>25021065102</v>
          </cell>
          <cell r="C21646">
            <v>5.7811300000000001</v>
          </cell>
        </row>
        <row r="21647">
          <cell r="B21647" t="str">
            <v>00185002201</v>
          </cell>
          <cell r="C21647">
            <v>0.42892000000000002</v>
          </cell>
        </row>
        <row r="21648">
          <cell r="B21648">
            <v>43386048024</v>
          </cell>
          <cell r="C21648">
            <v>0.42892000000000002</v>
          </cell>
        </row>
        <row r="21649">
          <cell r="B21649">
            <v>43386048026</v>
          </cell>
          <cell r="C21649">
            <v>0.42892000000000002</v>
          </cell>
        </row>
        <row r="21650">
          <cell r="B21650">
            <v>70700031684</v>
          </cell>
          <cell r="C21650">
            <v>9.1310000000000002E-2</v>
          </cell>
        </row>
        <row r="21651">
          <cell r="B21651">
            <v>70700031685</v>
          </cell>
          <cell r="C21651">
            <v>9.1310000000000002E-2</v>
          </cell>
        </row>
        <row r="21652">
          <cell r="B21652">
            <v>68047025201</v>
          </cell>
          <cell r="C21652">
            <v>0.19624</v>
          </cell>
        </row>
        <row r="21653">
          <cell r="B21653">
            <v>68047025301</v>
          </cell>
          <cell r="C21653">
            <v>0.21884999999999999</v>
          </cell>
        </row>
        <row r="21654">
          <cell r="B21654" t="str">
            <v>00093818064</v>
          </cell>
          <cell r="C21654">
            <v>0.17391000000000001</v>
          </cell>
        </row>
        <row r="21655">
          <cell r="B21655" t="str">
            <v>00527513762</v>
          </cell>
          <cell r="C21655">
            <v>0.17391000000000001</v>
          </cell>
        </row>
        <row r="21656">
          <cell r="B21656">
            <v>27241013909</v>
          </cell>
          <cell r="C21656">
            <v>0.17391000000000001</v>
          </cell>
        </row>
        <row r="21657">
          <cell r="B21657">
            <v>47781038426</v>
          </cell>
          <cell r="C21657">
            <v>0.17391000000000001</v>
          </cell>
        </row>
        <row r="21658">
          <cell r="B21658">
            <v>59651059760</v>
          </cell>
          <cell r="C21658">
            <v>0.17391000000000001</v>
          </cell>
        </row>
        <row r="21659">
          <cell r="B21659">
            <v>64380087975</v>
          </cell>
          <cell r="C21659">
            <v>0.17391000000000001</v>
          </cell>
        </row>
        <row r="21660">
          <cell r="B21660">
            <v>68180067801</v>
          </cell>
          <cell r="C21660">
            <v>0.17391000000000001</v>
          </cell>
        </row>
        <row r="21661">
          <cell r="B21661">
            <v>69097090443</v>
          </cell>
          <cell r="C21661">
            <v>0.17391000000000001</v>
          </cell>
        </row>
        <row r="21662">
          <cell r="B21662">
            <v>69238127306</v>
          </cell>
          <cell r="C21662">
            <v>0.17391000000000001</v>
          </cell>
        </row>
        <row r="21663">
          <cell r="B21663">
            <v>70710116506</v>
          </cell>
          <cell r="C21663">
            <v>0.17391000000000001</v>
          </cell>
        </row>
        <row r="21664">
          <cell r="B21664">
            <v>72205006078</v>
          </cell>
          <cell r="C21664">
            <v>0.17391000000000001</v>
          </cell>
        </row>
        <row r="21665">
          <cell r="B21665">
            <v>76282073952</v>
          </cell>
          <cell r="C21665">
            <v>0.17391000000000001</v>
          </cell>
        </row>
        <row r="21666">
          <cell r="B21666" t="str">
            <v>00527459113</v>
          </cell>
          <cell r="C21666">
            <v>0.62819999999999998</v>
          </cell>
        </row>
        <row r="21667">
          <cell r="B21667">
            <v>31722063031</v>
          </cell>
          <cell r="C21667">
            <v>0.62819999999999998</v>
          </cell>
        </row>
        <row r="21668">
          <cell r="B21668">
            <v>33342025666</v>
          </cell>
          <cell r="C21668">
            <v>0.62819999999999998</v>
          </cell>
        </row>
        <row r="21669">
          <cell r="B21669">
            <v>47781046813</v>
          </cell>
          <cell r="C21669">
            <v>0.62819999999999998</v>
          </cell>
        </row>
        <row r="21670">
          <cell r="B21670">
            <v>60219126401</v>
          </cell>
          <cell r="C21670">
            <v>0.62819999999999998</v>
          </cell>
        </row>
        <row r="21671">
          <cell r="B21671">
            <v>62332041310</v>
          </cell>
          <cell r="C21671">
            <v>0.62819999999999998</v>
          </cell>
        </row>
        <row r="21672">
          <cell r="B21672">
            <v>64380079701</v>
          </cell>
          <cell r="C21672">
            <v>0.62819999999999998</v>
          </cell>
        </row>
        <row r="21673">
          <cell r="B21673">
            <v>68180067511</v>
          </cell>
          <cell r="C21673">
            <v>0.62819999999999998</v>
          </cell>
        </row>
        <row r="21674">
          <cell r="B21674">
            <v>69238126401</v>
          </cell>
          <cell r="C21674">
            <v>0.62819999999999998</v>
          </cell>
        </row>
        <row r="21675">
          <cell r="B21675">
            <v>70710100802</v>
          </cell>
          <cell r="C21675">
            <v>0.62819999999999998</v>
          </cell>
        </row>
        <row r="21676">
          <cell r="B21676">
            <v>72205004211</v>
          </cell>
          <cell r="C21676">
            <v>0.62819999999999998</v>
          </cell>
        </row>
        <row r="21677">
          <cell r="B21677">
            <v>76282070245</v>
          </cell>
          <cell r="C21677">
            <v>0.62819999999999998</v>
          </cell>
        </row>
        <row r="21678">
          <cell r="B21678" t="str">
            <v>00527459213</v>
          </cell>
          <cell r="C21678">
            <v>1.12015</v>
          </cell>
        </row>
        <row r="21679">
          <cell r="B21679">
            <v>31722063131</v>
          </cell>
          <cell r="C21679">
            <v>1.12015</v>
          </cell>
        </row>
        <row r="21680">
          <cell r="B21680">
            <v>33342025766</v>
          </cell>
          <cell r="C21680">
            <v>1.12015</v>
          </cell>
        </row>
        <row r="21681">
          <cell r="B21681">
            <v>47781046913</v>
          </cell>
          <cell r="C21681">
            <v>1.12015</v>
          </cell>
        </row>
        <row r="21682">
          <cell r="B21682">
            <v>60219126501</v>
          </cell>
          <cell r="C21682">
            <v>1.12015</v>
          </cell>
        </row>
        <row r="21683">
          <cell r="B21683">
            <v>62332041410</v>
          </cell>
          <cell r="C21683">
            <v>1.12015</v>
          </cell>
        </row>
        <row r="21684">
          <cell r="B21684">
            <v>64380079801</v>
          </cell>
          <cell r="C21684">
            <v>1.12015</v>
          </cell>
        </row>
        <row r="21685">
          <cell r="B21685">
            <v>68180067611</v>
          </cell>
          <cell r="C21685">
            <v>1.12015</v>
          </cell>
        </row>
        <row r="21686">
          <cell r="B21686">
            <v>69238126501</v>
          </cell>
          <cell r="C21686">
            <v>1.12015</v>
          </cell>
        </row>
        <row r="21687">
          <cell r="B21687">
            <v>70710100902</v>
          </cell>
          <cell r="C21687">
            <v>1.12015</v>
          </cell>
        </row>
        <row r="21688">
          <cell r="B21688">
            <v>72205004311</v>
          </cell>
          <cell r="C21688">
            <v>1.12015</v>
          </cell>
        </row>
        <row r="21689">
          <cell r="B21689">
            <v>76282070345</v>
          </cell>
          <cell r="C21689">
            <v>1.12015</v>
          </cell>
        </row>
        <row r="21690">
          <cell r="B21690" t="str">
            <v>00527459313</v>
          </cell>
          <cell r="C21690">
            <v>0.91627000000000003</v>
          </cell>
        </row>
        <row r="21691">
          <cell r="B21691">
            <v>31722063231</v>
          </cell>
          <cell r="C21691">
            <v>0.91627000000000003</v>
          </cell>
        </row>
        <row r="21692">
          <cell r="B21692">
            <v>33342025866</v>
          </cell>
          <cell r="C21692">
            <v>0.91627000000000003</v>
          </cell>
        </row>
        <row r="21693">
          <cell r="B21693">
            <v>42806055501</v>
          </cell>
          <cell r="C21693">
            <v>0.91627000000000003</v>
          </cell>
        </row>
        <row r="21694">
          <cell r="B21694">
            <v>47781047013</v>
          </cell>
          <cell r="C21694">
            <v>0.91627000000000003</v>
          </cell>
        </row>
        <row r="21695">
          <cell r="B21695">
            <v>60219126601</v>
          </cell>
          <cell r="C21695">
            <v>0.91627000000000003</v>
          </cell>
        </row>
        <row r="21696">
          <cell r="B21696">
            <v>62332041510</v>
          </cell>
          <cell r="C21696">
            <v>0.91627000000000003</v>
          </cell>
        </row>
        <row r="21697">
          <cell r="B21697">
            <v>64380079901</v>
          </cell>
          <cell r="C21697">
            <v>0.91627000000000003</v>
          </cell>
        </row>
        <row r="21698">
          <cell r="B21698">
            <v>68180067711</v>
          </cell>
          <cell r="C21698">
            <v>0.91627000000000003</v>
          </cell>
        </row>
        <row r="21699">
          <cell r="B21699">
            <v>69238126601</v>
          </cell>
          <cell r="C21699">
            <v>0.91627000000000003</v>
          </cell>
        </row>
        <row r="21700">
          <cell r="B21700">
            <v>70710101002</v>
          </cell>
          <cell r="C21700">
            <v>0.91627000000000003</v>
          </cell>
        </row>
        <row r="21701">
          <cell r="B21701">
            <v>72205004411</v>
          </cell>
          <cell r="C21701">
            <v>0.91627000000000003</v>
          </cell>
        </row>
        <row r="21702">
          <cell r="B21702">
            <v>76282070445</v>
          </cell>
          <cell r="C21702">
            <v>0.91627000000000003</v>
          </cell>
        </row>
        <row r="21703">
          <cell r="B21703">
            <v>55494058030</v>
          </cell>
          <cell r="C21703">
            <v>7.7903099999999998</v>
          </cell>
        </row>
        <row r="21704">
          <cell r="B21704">
            <v>55494058090</v>
          </cell>
          <cell r="C21704">
            <v>7.7903099999999998</v>
          </cell>
        </row>
        <row r="21705">
          <cell r="B21705">
            <v>55513036955</v>
          </cell>
          <cell r="C21705">
            <v>94.194959999999995</v>
          </cell>
        </row>
        <row r="21706">
          <cell r="B21706">
            <v>55513013760</v>
          </cell>
          <cell r="C21706">
            <v>86.377840000000006</v>
          </cell>
        </row>
        <row r="21707">
          <cell r="B21707">
            <v>54436001504</v>
          </cell>
          <cell r="C21707">
            <v>484.20972999999998</v>
          </cell>
        </row>
        <row r="21708">
          <cell r="B21708">
            <v>54436001704</v>
          </cell>
          <cell r="C21708">
            <v>476.95970999999997</v>
          </cell>
        </row>
        <row r="21709">
          <cell r="B21709">
            <v>54436002004</v>
          </cell>
          <cell r="C21709">
            <v>480.85527000000002</v>
          </cell>
        </row>
        <row r="21710">
          <cell r="B21710">
            <v>54436002504</v>
          </cell>
          <cell r="C21710">
            <v>475.8075</v>
          </cell>
        </row>
        <row r="21711">
          <cell r="B21711">
            <v>44087115001</v>
          </cell>
          <cell r="C21711">
            <v>487.13895000000002</v>
          </cell>
        </row>
        <row r="21712">
          <cell r="B21712">
            <v>59762600201</v>
          </cell>
          <cell r="C21712">
            <v>0.54225000000000001</v>
          </cell>
        </row>
        <row r="21713">
          <cell r="B21713">
            <v>55111017001</v>
          </cell>
          <cell r="C21713">
            <v>0.54225000000000001</v>
          </cell>
        </row>
        <row r="21714">
          <cell r="B21714">
            <v>55111017005</v>
          </cell>
          <cell r="C21714">
            <v>0.54225000000000001</v>
          </cell>
        </row>
        <row r="21715">
          <cell r="B21715">
            <v>62135017660</v>
          </cell>
          <cell r="C21715">
            <v>0.54225000000000001</v>
          </cell>
        </row>
        <row r="21716">
          <cell r="B21716">
            <v>69238112001</v>
          </cell>
          <cell r="C21716">
            <v>0.54225000000000001</v>
          </cell>
        </row>
        <row r="21717">
          <cell r="B21717" t="str">
            <v>00228206710</v>
          </cell>
          <cell r="C21717">
            <v>0.84321999999999997</v>
          </cell>
        </row>
        <row r="21718">
          <cell r="B21718">
            <v>62584081201</v>
          </cell>
          <cell r="C21718">
            <v>0.84321999999999997</v>
          </cell>
        </row>
        <row r="21719">
          <cell r="B21719">
            <v>62584081211</v>
          </cell>
          <cell r="C21719">
            <v>0.84321999999999997</v>
          </cell>
        </row>
        <row r="21720">
          <cell r="B21720">
            <v>69315091101</v>
          </cell>
          <cell r="C21720">
            <v>0.84321999999999997</v>
          </cell>
        </row>
        <row r="21721">
          <cell r="B21721" t="str">
            <v>00228206910</v>
          </cell>
          <cell r="C21721">
            <v>1.09063</v>
          </cell>
        </row>
        <row r="21722">
          <cell r="B21722">
            <v>62584081301</v>
          </cell>
          <cell r="C21722">
            <v>1.09063</v>
          </cell>
        </row>
        <row r="21723">
          <cell r="B21723">
            <v>62584081311</v>
          </cell>
          <cell r="C21723">
            <v>1.09063</v>
          </cell>
        </row>
        <row r="21724">
          <cell r="B21724">
            <v>69315091201</v>
          </cell>
          <cell r="C21724">
            <v>1.09063</v>
          </cell>
        </row>
        <row r="21725">
          <cell r="B21725" t="str">
            <v>00228207310</v>
          </cell>
          <cell r="C21725">
            <v>1.3308</v>
          </cell>
        </row>
        <row r="21726">
          <cell r="B21726">
            <v>62584081401</v>
          </cell>
          <cell r="C21726">
            <v>1.3308</v>
          </cell>
        </row>
        <row r="21727">
          <cell r="B21727">
            <v>62584081411</v>
          </cell>
          <cell r="C21727">
            <v>1.3308</v>
          </cell>
        </row>
        <row r="21728">
          <cell r="B21728">
            <v>69315091301</v>
          </cell>
          <cell r="C21728">
            <v>1.3308</v>
          </cell>
        </row>
        <row r="21729">
          <cell r="B21729" t="str">
            <v>00904726261</v>
          </cell>
          <cell r="C21729">
            <v>0.11673</v>
          </cell>
        </row>
        <row r="21730">
          <cell r="B21730">
            <v>31722002301</v>
          </cell>
          <cell r="C21730">
            <v>0.11673</v>
          </cell>
        </row>
        <row r="21731">
          <cell r="B21731">
            <v>50268067911</v>
          </cell>
          <cell r="C21731">
            <v>0.11673</v>
          </cell>
        </row>
        <row r="21732">
          <cell r="B21732">
            <v>50268067915</v>
          </cell>
          <cell r="C21732">
            <v>0.11673</v>
          </cell>
        </row>
        <row r="21733">
          <cell r="B21733">
            <v>51991005301</v>
          </cell>
          <cell r="C21733">
            <v>0.11673</v>
          </cell>
        </row>
        <row r="21734">
          <cell r="B21734">
            <v>51991005305</v>
          </cell>
          <cell r="C21734">
            <v>0.11673</v>
          </cell>
        </row>
        <row r="21735">
          <cell r="B21735">
            <v>51991029201</v>
          </cell>
          <cell r="C21735">
            <v>0.11673</v>
          </cell>
        </row>
        <row r="21736">
          <cell r="B21736">
            <v>51991029205</v>
          </cell>
          <cell r="C21736">
            <v>0.11673</v>
          </cell>
        </row>
        <row r="21737">
          <cell r="B21737">
            <v>60687071101</v>
          </cell>
          <cell r="C21737">
            <v>0.11673</v>
          </cell>
        </row>
        <row r="21738">
          <cell r="B21738">
            <v>60687071111</v>
          </cell>
          <cell r="C21738">
            <v>0.11673</v>
          </cell>
        </row>
        <row r="21739">
          <cell r="B21739">
            <v>62559022001</v>
          </cell>
          <cell r="C21739">
            <v>0.11673</v>
          </cell>
        </row>
        <row r="21740">
          <cell r="B21740">
            <v>62756018313</v>
          </cell>
          <cell r="C21740">
            <v>0.11673</v>
          </cell>
        </row>
        <row r="21741">
          <cell r="B21741">
            <v>62756018318</v>
          </cell>
          <cell r="C21741">
            <v>0.11673</v>
          </cell>
        </row>
        <row r="21742">
          <cell r="B21742">
            <v>62756018388</v>
          </cell>
          <cell r="C21742">
            <v>0.11673</v>
          </cell>
        </row>
        <row r="21743">
          <cell r="B21743">
            <v>68462013701</v>
          </cell>
          <cell r="C21743">
            <v>0.11673</v>
          </cell>
        </row>
        <row r="21744">
          <cell r="B21744">
            <v>72888008701</v>
          </cell>
          <cell r="C21744">
            <v>0.11673</v>
          </cell>
        </row>
        <row r="21745">
          <cell r="B21745">
            <v>72888008705</v>
          </cell>
          <cell r="C21745">
            <v>0.11673</v>
          </cell>
        </row>
        <row r="21746">
          <cell r="B21746" t="str">
            <v>00904726361</v>
          </cell>
          <cell r="C21746">
            <v>0.17280999999999999</v>
          </cell>
        </row>
        <row r="21747">
          <cell r="B21747">
            <v>31722002401</v>
          </cell>
          <cell r="C21747">
            <v>0.17280999999999999</v>
          </cell>
        </row>
        <row r="21748">
          <cell r="B21748">
            <v>31722002405</v>
          </cell>
          <cell r="C21748">
            <v>0.17280999999999999</v>
          </cell>
        </row>
        <row r="21749">
          <cell r="B21749">
            <v>50268068011</v>
          </cell>
          <cell r="C21749">
            <v>0.17280999999999999</v>
          </cell>
        </row>
        <row r="21750">
          <cell r="B21750">
            <v>50268068015</v>
          </cell>
          <cell r="C21750">
            <v>0.17280999999999999</v>
          </cell>
        </row>
        <row r="21751">
          <cell r="B21751">
            <v>51991005401</v>
          </cell>
          <cell r="C21751">
            <v>0.17280999999999999</v>
          </cell>
        </row>
        <row r="21752">
          <cell r="B21752">
            <v>51991005405</v>
          </cell>
          <cell r="C21752">
            <v>0.17280999999999999</v>
          </cell>
        </row>
        <row r="21753">
          <cell r="B21753">
            <v>51991029301</v>
          </cell>
          <cell r="C21753">
            <v>0.17280999999999999</v>
          </cell>
        </row>
        <row r="21754">
          <cell r="B21754">
            <v>51991029305</v>
          </cell>
          <cell r="C21754">
            <v>0.17280999999999999</v>
          </cell>
        </row>
        <row r="21755">
          <cell r="B21755">
            <v>60687072201</v>
          </cell>
          <cell r="C21755">
            <v>0.17280999999999999</v>
          </cell>
        </row>
        <row r="21756">
          <cell r="B21756">
            <v>60687072211</v>
          </cell>
          <cell r="C21756">
            <v>0.17280999999999999</v>
          </cell>
        </row>
        <row r="21757">
          <cell r="B21757">
            <v>62559022101</v>
          </cell>
          <cell r="C21757">
            <v>0.17280999999999999</v>
          </cell>
        </row>
        <row r="21758">
          <cell r="B21758">
            <v>62756018413</v>
          </cell>
          <cell r="C21758">
            <v>0.17280999999999999</v>
          </cell>
        </row>
        <row r="21759">
          <cell r="B21759">
            <v>62756018418</v>
          </cell>
          <cell r="C21759">
            <v>0.17280999999999999</v>
          </cell>
        </row>
        <row r="21760">
          <cell r="B21760">
            <v>62756018488</v>
          </cell>
          <cell r="C21760">
            <v>0.17280999999999999</v>
          </cell>
        </row>
        <row r="21761">
          <cell r="B21761">
            <v>68462013801</v>
          </cell>
          <cell r="C21761">
            <v>0.17280999999999999</v>
          </cell>
        </row>
        <row r="21762">
          <cell r="B21762">
            <v>72603027101</v>
          </cell>
          <cell r="C21762">
            <v>0.17280999999999999</v>
          </cell>
        </row>
        <row r="21763">
          <cell r="B21763">
            <v>72888008801</v>
          </cell>
          <cell r="C21763">
            <v>0.17280999999999999</v>
          </cell>
        </row>
        <row r="21764">
          <cell r="B21764">
            <v>72888008805</v>
          </cell>
          <cell r="C21764">
            <v>0.17280999999999999</v>
          </cell>
        </row>
        <row r="21765">
          <cell r="B21765" t="str">
            <v>00781627043</v>
          </cell>
          <cell r="C21765">
            <v>0.16641</v>
          </cell>
        </row>
        <row r="21766">
          <cell r="B21766">
            <v>31722068725</v>
          </cell>
          <cell r="C21766">
            <v>0.16641</v>
          </cell>
        </row>
        <row r="21767">
          <cell r="B21767">
            <v>42806060022</v>
          </cell>
          <cell r="C21767">
            <v>0.16641</v>
          </cell>
        </row>
        <row r="21768">
          <cell r="B21768">
            <v>65162064978</v>
          </cell>
          <cell r="C21768">
            <v>0.16641</v>
          </cell>
        </row>
        <row r="21769">
          <cell r="B21769">
            <v>67877053258</v>
          </cell>
          <cell r="C21769">
            <v>0.16641</v>
          </cell>
        </row>
        <row r="21770">
          <cell r="B21770">
            <v>69452012550</v>
          </cell>
          <cell r="C21770">
            <v>0.16641</v>
          </cell>
        </row>
        <row r="21771">
          <cell r="B21771">
            <v>70377011711</v>
          </cell>
          <cell r="C21771">
            <v>0.16641</v>
          </cell>
        </row>
        <row r="21772">
          <cell r="B21772">
            <v>72603025201</v>
          </cell>
          <cell r="C21772">
            <v>0.16641</v>
          </cell>
        </row>
        <row r="21773">
          <cell r="B21773">
            <v>72888007414</v>
          </cell>
          <cell r="C21773">
            <v>0.16641</v>
          </cell>
        </row>
        <row r="21774">
          <cell r="B21774" t="str">
            <v>00904726461</v>
          </cell>
          <cell r="C21774">
            <v>0.33306999999999998</v>
          </cell>
        </row>
        <row r="21775">
          <cell r="B21775">
            <v>31722002501</v>
          </cell>
          <cell r="C21775">
            <v>0.33306999999999998</v>
          </cell>
        </row>
        <row r="21776">
          <cell r="B21776">
            <v>50268068111</v>
          </cell>
          <cell r="C21776">
            <v>0.33306999999999998</v>
          </cell>
        </row>
        <row r="21777">
          <cell r="B21777">
            <v>50268068115</v>
          </cell>
          <cell r="C21777">
            <v>0.33306999999999998</v>
          </cell>
        </row>
        <row r="21778">
          <cell r="B21778">
            <v>51991005501</v>
          </cell>
          <cell r="C21778">
            <v>0.33306999999999998</v>
          </cell>
        </row>
        <row r="21779">
          <cell r="B21779">
            <v>51991005505</v>
          </cell>
          <cell r="C21779">
            <v>0.33306999999999998</v>
          </cell>
        </row>
        <row r="21780">
          <cell r="B21780">
            <v>51991029401</v>
          </cell>
          <cell r="C21780">
            <v>0.33306999999999998</v>
          </cell>
        </row>
        <row r="21781">
          <cell r="B21781">
            <v>51991029405</v>
          </cell>
          <cell r="C21781">
            <v>0.33306999999999998</v>
          </cell>
        </row>
        <row r="21782">
          <cell r="B21782">
            <v>60687073301</v>
          </cell>
          <cell r="C21782">
            <v>0.33306999999999998</v>
          </cell>
        </row>
        <row r="21783">
          <cell r="B21783">
            <v>60687073311</v>
          </cell>
          <cell r="C21783">
            <v>0.33306999999999998</v>
          </cell>
        </row>
        <row r="21784">
          <cell r="B21784">
            <v>62559022201</v>
          </cell>
          <cell r="C21784">
            <v>0.33306999999999998</v>
          </cell>
        </row>
        <row r="21785">
          <cell r="B21785">
            <v>62756018513</v>
          </cell>
          <cell r="C21785">
            <v>0.33306999999999998</v>
          </cell>
        </row>
        <row r="21786">
          <cell r="B21786">
            <v>62756018518</v>
          </cell>
          <cell r="C21786">
            <v>0.33306999999999998</v>
          </cell>
        </row>
        <row r="21787">
          <cell r="B21787">
            <v>62756018588</v>
          </cell>
          <cell r="C21787">
            <v>0.33306999999999998</v>
          </cell>
        </row>
        <row r="21788">
          <cell r="B21788">
            <v>68462013901</v>
          </cell>
          <cell r="C21788">
            <v>0.33306999999999998</v>
          </cell>
        </row>
        <row r="21789">
          <cell r="B21789">
            <v>72603027201</v>
          </cell>
          <cell r="C21789">
            <v>0.33306999999999998</v>
          </cell>
        </row>
        <row r="21790">
          <cell r="B21790">
            <v>72888008901</v>
          </cell>
          <cell r="C21790">
            <v>0.33306999999999998</v>
          </cell>
        </row>
        <row r="21791">
          <cell r="B21791">
            <v>72888008905</v>
          </cell>
          <cell r="C21791">
            <v>0.33306999999999998</v>
          </cell>
        </row>
        <row r="21792">
          <cell r="B21792">
            <v>27241023701</v>
          </cell>
          <cell r="C21792">
            <v>6.2615299999999996</v>
          </cell>
        </row>
        <row r="21793">
          <cell r="B21793">
            <v>27241030401</v>
          </cell>
          <cell r="C21793">
            <v>6.2615299999999996</v>
          </cell>
        </row>
        <row r="21794">
          <cell r="B21794">
            <v>50742061101</v>
          </cell>
          <cell r="C21794">
            <v>6.2615299999999996</v>
          </cell>
        </row>
        <row r="21795">
          <cell r="B21795">
            <v>60505412807</v>
          </cell>
          <cell r="C21795">
            <v>6.2615299999999996</v>
          </cell>
        </row>
        <row r="21796">
          <cell r="B21796">
            <v>27241023801</v>
          </cell>
          <cell r="C21796">
            <v>8.3822200000000002</v>
          </cell>
        </row>
        <row r="21797">
          <cell r="B21797">
            <v>27241030501</v>
          </cell>
          <cell r="C21797">
            <v>8.3822200000000002</v>
          </cell>
        </row>
        <row r="21798">
          <cell r="B21798">
            <v>50742061201</v>
          </cell>
          <cell r="C21798">
            <v>8.3822200000000002</v>
          </cell>
        </row>
        <row r="21799">
          <cell r="B21799">
            <v>60505412907</v>
          </cell>
          <cell r="C21799">
            <v>8.3822200000000002</v>
          </cell>
        </row>
        <row r="21800">
          <cell r="B21800">
            <v>27241023901</v>
          </cell>
          <cell r="C21800">
            <v>16.618300000000001</v>
          </cell>
        </row>
        <row r="21801">
          <cell r="B21801">
            <v>27241030601</v>
          </cell>
          <cell r="C21801">
            <v>16.618300000000001</v>
          </cell>
        </row>
        <row r="21802">
          <cell r="B21802">
            <v>50742061301</v>
          </cell>
          <cell r="C21802">
            <v>16.618300000000001</v>
          </cell>
        </row>
        <row r="21803">
          <cell r="B21803">
            <v>60505413007</v>
          </cell>
          <cell r="C21803">
            <v>16.618300000000001</v>
          </cell>
        </row>
        <row r="21804">
          <cell r="B21804" t="str">
            <v>00168035890</v>
          </cell>
          <cell r="C21804">
            <v>2.80735</v>
          </cell>
        </row>
        <row r="21805">
          <cell r="B21805">
            <v>51672135908</v>
          </cell>
          <cell r="C21805">
            <v>2.80735</v>
          </cell>
        </row>
        <row r="21806">
          <cell r="B21806" t="str">
            <v>00168035860</v>
          </cell>
          <cell r="C21806">
            <v>4.7885299999999997</v>
          </cell>
        </row>
        <row r="21807">
          <cell r="B21807">
            <v>51672135903</v>
          </cell>
          <cell r="C21807">
            <v>4.7885299999999997</v>
          </cell>
        </row>
        <row r="21808">
          <cell r="B21808" t="str">
            <v>00168035830</v>
          </cell>
          <cell r="C21808">
            <v>6.10954</v>
          </cell>
        </row>
        <row r="21809">
          <cell r="B21809">
            <v>51672135902</v>
          </cell>
          <cell r="C21809">
            <v>6.10954</v>
          </cell>
        </row>
        <row r="21810">
          <cell r="B21810">
            <v>62559028560</v>
          </cell>
          <cell r="C21810">
            <v>11.32597</v>
          </cell>
        </row>
        <row r="21811">
          <cell r="B21811">
            <v>17772012101</v>
          </cell>
          <cell r="C21811">
            <v>9.1866099999999999</v>
          </cell>
        </row>
        <row r="21812">
          <cell r="B21812">
            <v>17772012201</v>
          </cell>
          <cell r="C21812">
            <v>12.69229</v>
          </cell>
        </row>
        <row r="21813">
          <cell r="B21813">
            <v>17772012301</v>
          </cell>
          <cell r="C21813">
            <v>23.277349999999998</v>
          </cell>
        </row>
        <row r="21814">
          <cell r="B21814">
            <v>64980053101</v>
          </cell>
          <cell r="C21814">
            <v>2.11395</v>
          </cell>
        </row>
        <row r="21815">
          <cell r="B21815" t="str">
            <v>00832003800</v>
          </cell>
          <cell r="C21815">
            <v>4.9209999999999997E-2</v>
          </cell>
        </row>
        <row r="21816">
          <cell r="B21816" t="str">
            <v>00832003801</v>
          </cell>
          <cell r="C21816">
            <v>4.9209999999999997E-2</v>
          </cell>
        </row>
        <row r="21817">
          <cell r="B21817" t="str">
            <v>00832003810</v>
          </cell>
          <cell r="C21817">
            <v>4.9209999999999997E-2</v>
          </cell>
        </row>
        <row r="21818">
          <cell r="B21818" t="str">
            <v>00832003850</v>
          </cell>
          <cell r="C21818">
            <v>4.9209999999999997E-2</v>
          </cell>
        </row>
        <row r="21819">
          <cell r="B21819" t="str">
            <v>00832003889</v>
          </cell>
          <cell r="C21819">
            <v>4.9209999999999997E-2</v>
          </cell>
        </row>
        <row r="21820">
          <cell r="B21820" t="str">
            <v>00904702761</v>
          </cell>
          <cell r="C21820">
            <v>4.9209999999999997E-2</v>
          </cell>
        </row>
        <row r="21821">
          <cell r="B21821">
            <v>10702020101</v>
          </cell>
          <cell r="C21821">
            <v>4.9209999999999997E-2</v>
          </cell>
        </row>
        <row r="21822">
          <cell r="B21822">
            <v>10702020110</v>
          </cell>
          <cell r="C21822">
            <v>4.9209999999999997E-2</v>
          </cell>
        </row>
        <row r="21823">
          <cell r="B21823">
            <v>10702020150</v>
          </cell>
          <cell r="C21823">
            <v>4.9209999999999997E-2</v>
          </cell>
        </row>
        <row r="21824">
          <cell r="B21824">
            <v>14539065301</v>
          </cell>
          <cell r="C21824">
            <v>4.9209999999999997E-2</v>
          </cell>
        </row>
        <row r="21825">
          <cell r="B21825">
            <v>14539065305</v>
          </cell>
          <cell r="C21825">
            <v>4.9209999999999997E-2</v>
          </cell>
        </row>
        <row r="21826">
          <cell r="B21826">
            <v>14539065310</v>
          </cell>
          <cell r="C21826">
            <v>4.9209999999999997E-2</v>
          </cell>
        </row>
        <row r="21827">
          <cell r="B21827">
            <v>23155081001</v>
          </cell>
          <cell r="C21827">
            <v>4.9209999999999997E-2</v>
          </cell>
        </row>
        <row r="21828">
          <cell r="B21828">
            <v>23155081005</v>
          </cell>
          <cell r="C21828">
            <v>4.9209999999999997E-2</v>
          </cell>
        </row>
        <row r="21829">
          <cell r="B21829">
            <v>23155081010</v>
          </cell>
          <cell r="C21829">
            <v>4.9209999999999997E-2</v>
          </cell>
        </row>
        <row r="21830">
          <cell r="B21830">
            <v>50111045601</v>
          </cell>
          <cell r="C21830">
            <v>4.9209999999999997E-2</v>
          </cell>
        </row>
        <row r="21831">
          <cell r="B21831">
            <v>50111045602</v>
          </cell>
          <cell r="C21831">
            <v>4.9209999999999997E-2</v>
          </cell>
        </row>
        <row r="21832">
          <cell r="B21832">
            <v>50111045603</v>
          </cell>
          <cell r="C21832">
            <v>4.9209999999999997E-2</v>
          </cell>
        </row>
        <row r="21833">
          <cell r="B21833">
            <v>52817026010</v>
          </cell>
          <cell r="C21833">
            <v>4.9209999999999997E-2</v>
          </cell>
        </row>
        <row r="21834">
          <cell r="B21834">
            <v>52817026050</v>
          </cell>
          <cell r="C21834">
            <v>4.9209999999999997E-2</v>
          </cell>
        </row>
        <row r="21835">
          <cell r="B21835">
            <v>60687067001</v>
          </cell>
          <cell r="C21835">
            <v>4.9209999999999997E-2</v>
          </cell>
        </row>
        <row r="21836">
          <cell r="B21836">
            <v>60687067011</v>
          </cell>
          <cell r="C21836">
            <v>4.9209999999999997E-2</v>
          </cell>
        </row>
        <row r="21837">
          <cell r="B21837">
            <v>64380016201</v>
          </cell>
          <cell r="C21837">
            <v>4.9209999999999997E-2</v>
          </cell>
        </row>
        <row r="21838">
          <cell r="B21838">
            <v>64380016202</v>
          </cell>
          <cell r="C21838">
            <v>4.9209999999999997E-2</v>
          </cell>
        </row>
        <row r="21839">
          <cell r="B21839">
            <v>64380016203</v>
          </cell>
          <cell r="C21839">
            <v>4.9209999999999997E-2</v>
          </cell>
        </row>
        <row r="21840">
          <cell r="B21840">
            <v>64380078108</v>
          </cell>
          <cell r="C21840">
            <v>4.9209999999999997E-2</v>
          </cell>
        </row>
        <row r="21841">
          <cell r="B21841">
            <v>64980043101</v>
          </cell>
          <cell r="C21841">
            <v>4.9209999999999997E-2</v>
          </cell>
        </row>
        <row r="21842">
          <cell r="B21842">
            <v>64980043110</v>
          </cell>
          <cell r="C21842">
            <v>4.9209999999999997E-2</v>
          </cell>
        </row>
        <row r="21843">
          <cell r="B21843">
            <v>64980043150</v>
          </cell>
          <cell r="C21843">
            <v>4.9209999999999997E-2</v>
          </cell>
        </row>
        <row r="21844">
          <cell r="B21844">
            <v>69315018201</v>
          </cell>
          <cell r="C21844">
            <v>4.9209999999999997E-2</v>
          </cell>
        </row>
        <row r="21845">
          <cell r="B21845">
            <v>69315018205</v>
          </cell>
          <cell r="C21845">
            <v>4.9209999999999997E-2</v>
          </cell>
        </row>
        <row r="21846">
          <cell r="B21846">
            <v>69315018210</v>
          </cell>
          <cell r="C21846">
            <v>4.9209999999999997E-2</v>
          </cell>
        </row>
        <row r="21847">
          <cell r="B21847">
            <v>70954000510</v>
          </cell>
          <cell r="C21847">
            <v>4.9209999999999997E-2</v>
          </cell>
        </row>
        <row r="21848">
          <cell r="B21848">
            <v>70954000520</v>
          </cell>
          <cell r="C21848">
            <v>4.9209999999999997E-2</v>
          </cell>
        </row>
        <row r="21849">
          <cell r="B21849">
            <v>70954000530</v>
          </cell>
          <cell r="C21849">
            <v>4.9209999999999997E-2</v>
          </cell>
        </row>
        <row r="21850">
          <cell r="B21850">
            <v>62135052047</v>
          </cell>
          <cell r="C21850">
            <v>3.2210000000000003E-2</v>
          </cell>
        </row>
        <row r="21851">
          <cell r="B21851">
            <v>54838051080</v>
          </cell>
          <cell r="C21851">
            <v>3.2210000000000003E-2</v>
          </cell>
        </row>
        <row r="21852">
          <cell r="B21852">
            <v>16729031801</v>
          </cell>
          <cell r="C21852">
            <v>0.10451000000000001</v>
          </cell>
        </row>
        <row r="21853">
          <cell r="B21853">
            <v>16729031816</v>
          </cell>
          <cell r="C21853">
            <v>0.10451000000000001</v>
          </cell>
        </row>
        <row r="21854">
          <cell r="B21854">
            <v>27241015604</v>
          </cell>
          <cell r="C21854">
            <v>0.10451000000000001</v>
          </cell>
        </row>
        <row r="21855">
          <cell r="B21855">
            <v>27241015608</v>
          </cell>
          <cell r="C21855">
            <v>0.10451000000000001</v>
          </cell>
        </row>
        <row r="21856">
          <cell r="B21856">
            <v>50268062811</v>
          </cell>
          <cell r="C21856">
            <v>0.10451000000000001</v>
          </cell>
        </row>
        <row r="21857">
          <cell r="B21857">
            <v>50268062815</v>
          </cell>
          <cell r="C21857">
            <v>0.10451000000000001</v>
          </cell>
        </row>
        <row r="21858">
          <cell r="B21858">
            <v>62135050890</v>
          </cell>
          <cell r="C21858">
            <v>0.10451000000000001</v>
          </cell>
        </row>
        <row r="21859">
          <cell r="B21859">
            <v>62175027137</v>
          </cell>
          <cell r="C21859">
            <v>0.10451000000000001</v>
          </cell>
        </row>
        <row r="21860">
          <cell r="B21860">
            <v>62175027141</v>
          </cell>
          <cell r="C21860">
            <v>0.10451000000000001</v>
          </cell>
        </row>
        <row r="21861">
          <cell r="B21861">
            <v>64980021001</v>
          </cell>
          <cell r="C21861">
            <v>0.10451000000000001</v>
          </cell>
        </row>
        <row r="21862">
          <cell r="B21862">
            <v>64980021005</v>
          </cell>
          <cell r="C21862">
            <v>0.10451000000000001</v>
          </cell>
        </row>
        <row r="21863">
          <cell r="B21863">
            <v>65162037210</v>
          </cell>
          <cell r="C21863">
            <v>0.10451000000000001</v>
          </cell>
        </row>
        <row r="21864">
          <cell r="B21864">
            <v>65162037250</v>
          </cell>
          <cell r="C21864">
            <v>0.10451000000000001</v>
          </cell>
        </row>
        <row r="21865">
          <cell r="B21865">
            <v>68084061011</v>
          </cell>
          <cell r="C21865">
            <v>0.10451000000000001</v>
          </cell>
        </row>
        <row r="21866">
          <cell r="B21866">
            <v>68084061021</v>
          </cell>
          <cell r="C21866">
            <v>0.10451000000000001</v>
          </cell>
        </row>
        <row r="21867">
          <cell r="B21867">
            <v>68382025601</v>
          </cell>
          <cell r="C21867">
            <v>0.10451000000000001</v>
          </cell>
        </row>
        <row r="21868">
          <cell r="B21868">
            <v>68382025605</v>
          </cell>
          <cell r="C21868">
            <v>0.10451000000000001</v>
          </cell>
        </row>
        <row r="21869">
          <cell r="B21869">
            <v>69452012020</v>
          </cell>
          <cell r="C21869">
            <v>0.10451000000000001</v>
          </cell>
        </row>
        <row r="21870">
          <cell r="B21870">
            <v>72888003101</v>
          </cell>
          <cell r="C21870">
            <v>0.10451000000000001</v>
          </cell>
        </row>
        <row r="21871">
          <cell r="B21871">
            <v>72888003105</v>
          </cell>
          <cell r="C21871">
            <v>0.10451000000000001</v>
          </cell>
        </row>
        <row r="21872">
          <cell r="B21872">
            <v>16729031901</v>
          </cell>
          <cell r="C21872">
            <v>0.12683</v>
          </cell>
        </row>
        <row r="21873">
          <cell r="B21873">
            <v>27241015704</v>
          </cell>
          <cell r="C21873">
            <v>0.12683</v>
          </cell>
        </row>
        <row r="21874">
          <cell r="B21874">
            <v>50268062911</v>
          </cell>
          <cell r="C21874">
            <v>0.12683</v>
          </cell>
        </row>
        <row r="21875">
          <cell r="B21875">
            <v>50268062913</v>
          </cell>
          <cell r="C21875">
            <v>0.12683</v>
          </cell>
        </row>
        <row r="21876">
          <cell r="B21876">
            <v>62135050990</v>
          </cell>
          <cell r="C21876">
            <v>0.12683</v>
          </cell>
        </row>
        <row r="21877">
          <cell r="B21877">
            <v>62175027237</v>
          </cell>
          <cell r="C21877">
            <v>0.12683</v>
          </cell>
        </row>
        <row r="21878">
          <cell r="B21878">
            <v>62175027241</v>
          </cell>
          <cell r="C21878">
            <v>0.12683</v>
          </cell>
        </row>
        <row r="21879">
          <cell r="B21879">
            <v>64980021101</v>
          </cell>
          <cell r="C21879">
            <v>0.12683</v>
          </cell>
        </row>
        <row r="21880">
          <cell r="B21880">
            <v>65162037310</v>
          </cell>
          <cell r="C21880">
            <v>0.12683</v>
          </cell>
        </row>
        <row r="21881">
          <cell r="B21881">
            <v>68382025701</v>
          </cell>
          <cell r="C21881">
            <v>0.12683</v>
          </cell>
        </row>
        <row r="21882">
          <cell r="B21882">
            <v>69452012120</v>
          </cell>
          <cell r="C21882">
            <v>0.12683</v>
          </cell>
        </row>
        <row r="21883">
          <cell r="B21883">
            <v>72888003201</v>
          </cell>
          <cell r="C21883">
            <v>0.12683</v>
          </cell>
        </row>
        <row r="21884">
          <cell r="B21884">
            <v>72888003205</v>
          </cell>
          <cell r="C21884">
            <v>0.12683</v>
          </cell>
        </row>
        <row r="21885">
          <cell r="B21885" t="str">
            <v>00904657004</v>
          </cell>
          <cell r="C21885">
            <v>9.9030000000000007E-2</v>
          </cell>
        </row>
        <row r="21886">
          <cell r="B21886" t="str">
            <v>00904657006</v>
          </cell>
          <cell r="C21886">
            <v>9.9030000000000007E-2</v>
          </cell>
        </row>
        <row r="21887">
          <cell r="B21887" t="str">
            <v>00904657061</v>
          </cell>
          <cell r="C21887">
            <v>9.9030000000000007E-2</v>
          </cell>
        </row>
        <row r="21888">
          <cell r="B21888">
            <v>16729031701</v>
          </cell>
          <cell r="C21888">
            <v>9.9030000000000007E-2</v>
          </cell>
        </row>
        <row r="21889">
          <cell r="B21889">
            <v>16729031716</v>
          </cell>
          <cell r="C21889">
            <v>9.9030000000000007E-2</v>
          </cell>
        </row>
        <row r="21890">
          <cell r="B21890">
            <v>27241015504</v>
          </cell>
          <cell r="C21890">
            <v>9.9030000000000007E-2</v>
          </cell>
        </row>
        <row r="21891">
          <cell r="B21891">
            <v>27241015508</v>
          </cell>
          <cell r="C21891">
            <v>9.9030000000000007E-2</v>
          </cell>
        </row>
        <row r="21892">
          <cell r="B21892">
            <v>50268062711</v>
          </cell>
          <cell r="C21892">
            <v>9.9030000000000007E-2</v>
          </cell>
        </row>
        <row r="21893">
          <cell r="B21893">
            <v>50268062715</v>
          </cell>
          <cell r="C21893">
            <v>9.9030000000000007E-2</v>
          </cell>
        </row>
        <row r="21894">
          <cell r="B21894">
            <v>62135050790</v>
          </cell>
          <cell r="C21894">
            <v>9.9030000000000007E-2</v>
          </cell>
        </row>
        <row r="21895">
          <cell r="B21895">
            <v>62175027037</v>
          </cell>
          <cell r="C21895">
            <v>9.9030000000000007E-2</v>
          </cell>
        </row>
        <row r="21896">
          <cell r="B21896">
            <v>62175027041</v>
          </cell>
          <cell r="C21896">
            <v>9.9030000000000007E-2</v>
          </cell>
        </row>
        <row r="21897">
          <cell r="B21897">
            <v>63739054833</v>
          </cell>
          <cell r="C21897">
            <v>9.9030000000000007E-2</v>
          </cell>
        </row>
        <row r="21898">
          <cell r="B21898">
            <v>64980020901</v>
          </cell>
          <cell r="C21898">
            <v>9.9030000000000007E-2</v>
          </cell>
        </row>
        <row r="21899">
          <cell r="B21899">
            <v>64980020905</v>
          </cell>
          <cell r="C21899">
            <v>9.9030000000000007E-2</v>
          </cell>
        </row>
        <row r="21900">
          <cell r="B21900">
            <v>65162037110</v>
          </cell>
          <cell r="C21900">
            <v>9.9030000000000007E-2</v>
          </cell>
        </row>
        <row r="21901">
          <cell r="B21901">
            <v>68084048001</v>
          </cell>
          <cell r="C21901">
            <v>9.9030000000000007E-2</v>
          </cell>
        </row>
        <row r="21902">
          <cell r="B21902">
            <v>68084048011</v>
          </cell>
          <cell r="C21902">
            <v>9.9030000000000007E-2</v>
          </cell>
        </row>
        <row r="21903">
          <cell r="B21903">
            <v>68084048065</v>
          </cell>
          <cell r="C21903">
            <v>9.9030000000000007E-2</v>
          </cell>
        </row>
        <row r="21904">
          <cell r="B21904">
            <v>68382025501</v>
          </cell>
          <cell r="C21904">
            <v>9.9030000000000007E-2</v>
          </cell>
        </row>
        <row r="21905">
          <cell r="B21905">
            <v>68382025505</v>
          </cell>
          <cell r="C21905">
            <v>9.9030000000000007E-2</v>
          </cell>
        </row>
        <row r="21906">
          <cell r="B21906">
            <v>69452011920</v>
          </cell>
          <cell r="C21906">
            <v>9.9030000000000007E-2</v>
          </cell>
        </row>
        <row r="21907">
          <cell r="B21907">
            <v>72888003001</v>
          </cell>
          <cell r="C21907">
            <v>9.9030000000000007E-2</v>
          </cell>
        </row>
        <row r="21908">
          <cell r="B21908">
            <v>72888003005</v>
          </cell>
          <cell r="C21908">
            <v>9.9030000000000007E-2</v>
          </cell>
        </row>
        <row r="21909">
          <cell r="B21909" t="str">
            <v>00406851001</v>
          </cell>
          <cell r="C21909">
            <v>0.16264000000000001</v>
          </cell>
        </row>
        <row r="21910">
          <cell r="B21910" t="str">
            <v>00406851023</v>
          </cell>
          <cell r="C21910">
            <v>0.16264000000000001</v>
          </cell>
        </row>
        <row r="21911">
          <cell r="B21911" t="str">
            <v>00406851062</v>
          </cell>
          <cell r="C21911">
            <v>0.16264000000000001</v>
          </cell>
        </row>
        <row r="21912">
          <cell r="B21912">
            <v>10702005601</v>
          </cell>
          <cell r="C21912">
            <v>0.16264000000000001</v>
          </cell>
        </row>
        <row r="21913">
          <cell r="B21913">
            <v>10702005650</v>
          </cell>
          <cell r="C21913">
            <v>0.16264000000000001</v>
          </cell>
        </row>
        <row r="21914">
          <cell r="B21914">
            <v>42858000201</v>
          </cell>
          <cell r="C21914">
            <v>0.16264000000000001</v>
          </cell>
        </row>
        <row r="21915">
          <cell r="B21915">
            <v>42858000210</v>
          </cell>
          <cell r="C21915">
            <v>0.16264000000000001</v>
          </cell>
        </row>
        <row r="21916">
          <cell r="B21916">
            <v>64380026001</v>
          </cell>
          <cell r="C21916">
            <v>0.16264000000000001</v>
          </cell>
        </row>
        <row r="21917">
          <cell r="B21917">
            <v>65162004810</v>
          </cell>
          <cell r="C21917">
            <v>0.16264000000000001</v>
          </cell>
        </row>
        <row r="21918">
          <cell r="B21918">
            <v>68084096801</v>
          </cell>
          <cell r="C21918">
            <v>0.16264000000000001</v>
          </cell>
        </row>
        <row r="21919">
          <cell r="B21919">
            <v>68084096811</v>
          </cell>
          <cell r="C21919">
            <v>0.16264000000000001</v>
          </cell>
        </row>
        <row r="21920">
          <cell r="B21920" t="str">
            <v>00406851501</v>
          </cell>
          <cell r="C21920">
            <v>0.21761</v>
          </cell>
        </row>
        <row r="21921">
          <cell r="B21921" t="str">
            <v>00406851523</v>
          </cell>
          <cell r="C21921">
            <v>0.21761</v>
          </cell>
        </row>
        <row r="21922">
          <cell r="B21922" t="str">
            <v>00406851562</v>
          </cell>
          <cell r="C21922">
            <v>0.21761</v>
          </cell>
        </row>
        <row r="21923">
          <cell r="B21923" t="str">
            <v>00904718061</v>
          </cell>
          <cell r="C21923">
            <v>0.21761</v>
          </cell>
        </row>
        <row r="21924">
          <cell r="B21924">
            <v>10702000801</v>
          </cell>
          <cell r="C21924">
            <v>0.21761</v>
          </cell>
        </row>
        <row r="21925">
          <cell r="B21925">
            <v>10702000850</v>
          </cell>
          <cell r="C21925">
            <v>0.21761</v>
          </cell>
        </row>
        <row r="21926">
          <cell r="B21926">
            <v>13107005601</v>
          </cell>
          <cell r="C21926">
            <v>0.21761</v>
          </cell>
        </row>
        <row r="21927">
          <cell r="B21927">
            <v>31722091701</v>
          </cell>
          <cell r="C21927">
            <v>0.21761</v>
          </cell>
        </row>
        <row r="21928">
          <cell r="B21928">
            <v>31722091705</v>
          </cell>
          <cell r="C21928">
            <v>0.21761</v>
          </cell>
        </row>
        <row r="21929">
          <cell r="B21929">
            <v>42806000701</v>
          </cell>
          <cell r="C21929">
            <v>0.21761</v>
          </cell>
        </row>
        <row r="21930">
          <cell r="B21930">
            <v>42858000301</v>
          </cell>
          <cell r="C21930">
            <v>0.21761</v>
          </cell>
        </row>
        <row r="21931">
          <cell r="B21931">
            <v>47781026401</v>
          </cell>
          <cell r="C21931">
            <v>0.21761</v>
          </cell>
        </row>
        <row r="21932">
          <cell r="B21932">
            <v>47781026405</v>
          </cell>
          <cell r="C21932">
            <v>0.21761</v>
          </cell>
        </row>
        <row r="21933">
          <cell r="B21933">
            <v>64380026101</v>
          </cell>
          <cell r="C21933">
            <v>0.21761</v>
          </cell>
        </row>
        <row r="21934">
          <cell r="B21934">
            <v>65162004910</v>
          </cell>
          <cell r="C21934">
            <v>0.21761</v>
          </cell>
        </row>
        <row r="21935">
          <cell r="B21935">
            <v>65162004950</v>
          </cell>
          <cell r="C21935">
            <v>0.21761</v>
          </cell>
        </row>
        <row r="21936">
          <cell r="B21936">
            <v>68084018401</v>
          </cell>
          <cell r="C21936">
            <v>0.21761</v>
          </cell>
        </row>
        <row r="21937">
          <cell r="B21937">
            <v>68084018411</v>
          </cell>
          <cell r="C21937">
            <v>0.21761</v>
          </cell>
        </row>
        <row r="21938">
          <cell r="B21938">
            <v>68084097501</v>
          </cell>
          <cell r="C21938">
            <v>0.21761</v>
          </cell>
        </row>
        <row r="21939">
          <cell r="B21939">
            <v>68084097511</v>
          </cell>
          <cell r="C21939">
            <v>0.21761</v>
          </cell>
        </row>
        <row r="21940">
          <cell r="B21940">
            <v>68094000559</v>
          </cell>
          <cell r="C21940">
            <v>0.21761</v>
          </cell>
        </row>
        <row r="21941">
          <cell r="B21941">
            <v>68094000561</v>
          </cell>
          <cell r="C21941">
            <v>0.21761</v>
          </cell>
        </row>
        <row r="21942">
          <cell r="B21942" t="str">
            <v>00406852001</v>
          </cell>
          <cell r="C21942">
            <v>0.24711</v>
          </cell>
        </row>
        <row r="21943">
          <cell r="B21943">
            <v>10702005701</v>
          </cell>
          <cell r="C21943">
            <v>0.24711</v>
          </cell>
        </row>
        <row r="21944">
          <cell r="B21944">
            <v>10702005750</v>
          </cell>
          <cell r="C21944">
            <v>0.24711</v>
          </cell>
        </row>
        <row r="21945">
          <cell r="B21945">
            <v>42806000901</v>
          </cell>
          <cell r="C21945">
            <v>0.24711</v>
          </cell>
        </row>
        <row r="21946">
          <cell r="B21946">
            <v>42858000401</v>
          </cell>
          <cell r="C21946">
            <v>0.24711</v>
          </cell>
        </row>
        <row r="21947">
          <cell r="B21947">
            <v>64380026201</v>
          </cell>
          <cell r="C21947">
            <v>0.24711</v>
          </cell>
        </row>
        <row r="21948">
          <cell r="B21948">
            <v>65162005010</v>
          </cell>
          <cell r="C21948">
            <v>0.24711</v>
          </cell>
        </row>
        <row r="21949">
          <cell r="B21949" t="str">
            <v>00406853001</v>
          </cell>
          <cell r="C21949">
            <v>0.34914000000000001</v>
          </cell>
        </row>
        <row r="21950">
          <cell r="B21950" t="str">
            <v>00406853023</v>
          </cell>
          <cell r="C21950">
            <v>0.34914000000000001</v>
          </cell>
        </row>
        <row r="21951">
          <cell r="B21951" t="str">
            <v>00406853062</v>
          </cell>
          <cell r="C21951">
            <v>0.34914000000000001</v>
          </cell>
        </row>
        <row r="21952">
          <cell r="B21952">
            <v>10702000901</v>
          </cell>
          <cell r="C21952">
            <v>0.34914000000000001</v>
          </cell>
        </row>
        <row r="21953">
          <cell r="B21953">
            <v>10702000950</v>
          </cell>
          <cell r="C21953">
            <v>0.34914000000000001</v>
          </cell>
        </row>
        <row r="21954">
          <cell r="B21954">
            <v>13107005701</v>
          </cell>
          <cell r="C21954">
            <v>0.34914000000000001</v>
          </cell>
        </row>
        <row r="21955">
          <cell r="B21955">
            <v>31722091801</v>
          </cell>
          <cell r="C21955">
            <v>0.34914000000000001</v>
          </cell>
        </row>
        <row r="21956">
          <cell r="B21956">
            <v>31722091805</v>
          </cell>
          <cell r="C21956">
            <v>0.34914000000000001</v>
          </cell>
        </row>
        <row r="21957">
          <cell r="B21957">
            <v>42806000801</v>
          </cell>
          <cell r="C21957">
            <v>0.34914000000000001</v>
          </cell>
        </row>
        <row r="21958">
          <cell r="B21958">
            <v>42858000501</v>
          </cell>
          <cell r="C21958">
            <v>0.34914000000000001</v>
          </cell>
        </row>
        <row r="21959">
          <cell r="B21959">
            <v>47781026501</v>
          </cell>
          <cell r="C21959">
            <v>0.34914000000000001</v>
          </cell>
        </row>
        <row r="21960">
          <cell r="B21960">
            <v>47781026505</v>
          </cell>
          <cell r="C21960">
            <v>0.34914000000000001</v>
          </cell>
        </row>
        <row r="21961">
          <cell r="B21961">
            <v>64380026301</v>
          </cell>
          <cell r="C21961">
            <v>0.34914000000000001</v>
          </cell>
        </row>
        <row r="21962">
          <cell r="B21962">
            <v>65162005110</v>
          </cell>
          <cell r="C21962">
            <v>0.34914000000000001</v>
          </cell>
        </row>
        <row r="21963">
          <cell r="B21963">
            <v>65162005150</v>
          </cell>
          <cell r="C21963">
            <v>0.34914000000000001</v>
          </cell>
        </row>
        <row r="21964">
          <cell r="B21964">
            <v>68084018501</v>
          </cell>
          <cell r="C21964">
            <v>0.34914000000000001</v>
          </cell>
        </row>
        <row r="21965">
          <cell r="B21965">
            <v>68084018511</v>
          </cell>
          <cell r="C21965">
            <v>0.34914000000000001</v>
          </cell>
        </row>
        <row r="21966">
          <cell r="B21966">
            <v>68084098301</v>
          </cell>
          <cell r="C21966">
            <v>0.34914000000000001</v>
          </cell>
        </row>
        <row r="21967">
          <cell r="B21967">
            <v>68084098311</v>
          </cell>
          <cell r="C21967">
            <v>0.34914000000000001</v>
          </cell>
        </row>
        <row r="21968">
          <cell r="B21968">
            <v>10702002301</v>
          </cell>
          <cell r="C21968">
            <v>0.37052000000000002</v>
          </cell>
        </row>
        <row r="21969">
          <cell r="B21969">
            <v>62559016701</v>
          </cell>
          <cell r="C21969">
            <v>0.37052000000000002</v>
          </cell>
        </row>
        <row r="21970">
          <cell r="B21970" t="str">
            <v>00406055201</v>
          </cell>
          <cell r="C21970">
            <v>9.4359999999999999E-2</v>
          </cell>
        </row>
        <row r="21971">
          <cell r="B21971" t="str">
            <v>00406055223</v>
          </cell>
          <cell r="C21971">
            <v>9.4359999999999999E-2</v>
          </cell>
        </row>
        <row r="21972">
          <cell r="B21972" t="str">
            <v>00406055262</v>
          </cell>
          <cell r="C21972">
            <v>9.4359999999999999E-2</v>
          </cell>
        </row>
        <row r="21973">
          <cell r="B21973" t="str">
            <v>00904696661</v>
          </cell>
          <cell r="C21973">
            <v>9.4359999999999999E-2</v>
          </cell>
        </row>
        <row r="21974">
          <cell r="B21974">
            <v>10702001801</v>
          </cell>
          <cell r="C21974">
            <v>9.4359999999999999E-2</v>
          </cell>
        </row>
        <row r="21975">
          <cell r="B21975">
            <v>10702001850</v>
          </cell>
          <cell r="C21975">
            <v>9.4359999999999999E-2</v>
          </cell>
        </row>
        <row r="21976">
          <cell r="B21976">
            <v>13107005501</v>
          </cell>
          <cell r="C21976">
            <v>9.4359999999999999E-2</v>
          </cell>
        </row>
        <row r="21977">
          <cell r="B21977">
            <v>42806000501</v>
          </cell>
          <cell r="C21977">
            <v>9.4359999999999999E-2</v>
          </cell>
        </row>
        <row r="21978">
          <cell r="B21978">
            <v>42858000110</v>
          </cell>
          <cell r="C21978">
            <v>9.4359999999999999E-2</v>
          </cell>
        </row>
        <row r="21979">
          <cell r="B21979">
            <v>47781026301</v>
          </cell>
          <cell r="C21979">
            <v>9.4359999999999999E-2</v>
          </cell>
        </row>
        <row r="21980">
          <cell r="B21980">
            <v>47781026305</v>
          </cell>
          <cell r="C21980">
            <v>9.4359999999999999E-2</v>
          </cell>
        </row>
        <row r="21981">
          <cell r="B21981">
            <v>64380025901</v>
          </cell>
          <cell r="C21981">
            <v>9.4359999999999999E-2</v>
          </cell>
        </row>
        <row r="21982">
          <cell r="B21982">
            <v>65162004710</v>
          </cell>
          <cell r="C21982">
            <v>9.4359999999999999E-2</v>
          </cell>
        </row>
        <row r="21983">
          <cell r="B21983">
            <v>65162004750</v>
          </cell>
          <cell r="C21983">
            <v>9.4359999999999999E-2</v>
          </cell>
        </row>
        <row r="21984">
          <cell r="B21984">
            <v>68084035401</v>
          </cell>
          <cell r="C21984">
            <v>9.4359999999999999E-2</v>
          </cell>
        </row>
        <row r="21985">
          <cell r="B21985">
            <v>68084035411</v>
          </cell>
          <cell r="C21985">
            <v>9.4359999999999999E-2</v>
          </cell>
        </row>
        <row r="21986">
          <cell r="B21986" t="str">
            <v>00121082601</v>
          </cell>
          <cell r="C21986">
            <v>2.4561600000000001</v>
          </cell>
        </row>
        <row r="21987">
          <cell r="B21987" t="str">
            <v>00406855730</v>
          </cell>
          <cell r="C21987">
            <v>2.4561600000000001</v>
          </cell>
        </row>
        <row r="21988">
          <cell r="B21988">
            <v>71930002330</v>
          </cell>
          <cell r="C21988">
            <v>2.4561600000000001</v>
          </cell>
        </row>
        <row r="21989">
          <cell r="B21989">
            <v>62559015116</v>
          </cell>
          <cell r="C21989">
            <v>4.8149999999999998E-2</v>
          </cell>
        </row>
        <row r="21990">
          <cell r="B21990">
            <v>71930002243</v>
          </cell>
          <cell r="C21990">
            <v>4.8149999999999998E-2</v>
          </cell>
        </row>
        <row r="21991">
          <cell r="B21991" t="str">
            <v>00054039063</v>
          </cell>
          <cell r="C21991">
            <v>7.9500000000000001E-2</v>
          </cell>
        </row>
        <row r="21992">
          <cell r="B21992" t="str">
            <v>00406855605</v>
          </cell>
          <cell r="C21992">
            <v>7.9500000000000001E-2</v>
          </cell>
        </row>
        <row r="21993">
          <cell r="B21993" t="str">
            <v>00904667840</v>
          </cell>
          <cell r="C21993">
            <v>7.9500000000000001E-2</v>
          </cell>
        </row>
        <row r="21994">
          <cell r="B21994">
            <v>64950035450</v>
          </cell>
          <cell r="C21994">
            <v>7.9500000000000001E-2</v>
          </cell>
        </row>
        <row r="21995">
          <cell r="B21995" t="str">
            <v>00406052301</v>
          </cell>
          <cell r="C21995">
            <v>0.24707999999999999</v>
          </cell>
        </row>
        <row r="21996">
          <cell r="B21996" t="str">
            <v>00406052305</v>
          </cell>
          <cell r="C21996">
            <v>0.24707999999999999</v>
          </cell>
        </row>
        <row r="21997">
          <cell r="B21997" t="str">
            <v>00406052323</v>
          </cell>
          <cell r="C21997">
            <v>0.24707999999999999</v>
          </cell>
        </row>
        <row r="21998">
          <cell r="B21998" t="str">
            <v>00406052362</v>
          </cell>
          <cell r="C21998">
            <v>0.24707999999999999</v>
          </cell>
        </row>
        <row r="21999">
          <cell r="B21999">
            <v>13107004601</v>
          </cell>
          <cell r="C21999">
            <v>0.24707999999999999</v>
          </cell>
        </row>
        <row r="22000">
          <cell r="B22000">
            <v>42858010401</v>
          </cell>
          <cell r="C22000">
            <v>0.24707999999999999</v>
          </cell>
        </row>
        <row r="22001">
          <cell r="B22001">
            <v>42858010450</v>
          </cell>
          <cell r="C22001">
            <v>0.24707999999999999</v>
          </cell>
        </row>
        <row r="22002">
          <cell r="B22002">
            <v>47781023001</v>
          </cell>
          <cell r="C22002">
            <v>0.24707999999999999</v>
          </cell>
        </row>
        <row r="22003">
          <cell r="B22003">
            <v>47781023005</v>
          </cell>
          <cell r="C22003">
            <v>0.24707999999999999</v>
          </cell>
        </row>
        <row r="22004">
          <cell r="B22004">
            <v>47781023063</v>
          </cell>
          <cell r="C22004">
            <v>0.24707999999999999</v>
          </cell>
        </row>
        <row r="22005">
          <cell r="B22005">
            <v>53746020401</v>
          </cell>
          <cell r="C22005">
            <v>0.24707999999999999</v>
          </cell>
        </row>
        <row r="22006">
          <cell r="B22006">
            <v>68084071001</v>
          </cell>
          <cell r="C22006">
            <v>0.24707999999999999</v>
          </cell>
        </row>
        <row r="22007">
          <cell r="B22007">
            <v>68084071011</v>
          </cell>
          <cell r="C22007">
            <v>0.24707999999999999</v>
          </cell>
        </row>
        <row r="22008">
          <cell r="B22008" t="str">
            <v>00904709561</v>
          </cell>
          <cell r="C22008">
            <v>0.24707999999999999</v>
          </cell>
        </row>
        <row r="22009">
          <cell r="B22009">
            <v>10702018701</v>
          </cell>
          <cell r="C22009">
            <v>0.24707999999999999</v>
          </cell>
        </row>
        <row r="22010">
          <cell r="B22010">
            <v>10702018750</v>
          </cell>
          <cell r="C22010">
            <v>0.24707999999999999</v>
          </cell>
        </row>
        <row r="22011">
          <cell r="B22011">
            <v>13107004605</v>
          </cell>
          <cell r="C22011">
            <v>0.24707999999999999</v>
          </cell>
        </row>
        <row r="22012">
          <cell r="B22012">
            <v>31722019401</v>
          </cell>
          <cell r="C22012">
            <v>0.24707999999999999</v>
          </cell>
        </row>
        <row r="22013">
          <cell r="B22013">
            <v>31722095101</v>
          </cell>
          <cell r="C22013">
            <v>0.24707999999999999</v>
          </cell>
        </row>
        <row r="22014">
          <cell r="B22014">
            <v>31722095105</v>
          </cell>
          <cell r="C22014">
            <v>0.24707999999999999</v>
          </cell>
        </row>
        <row r="22015">
          <cell r="B22015">
            <v>50268064611</v>
          </cell>
          <cell r="C22015">
            <v>0.24707999999999999</v>
          </cell>
        </row>
        <row r="22016">
          <cell r="B22016">
            <v>50268064615</v>
          </cell>
          <cell r="C22016">
            <v>0.24707999999999999</v>
          </cell>
        </row>
        <row r="22017">
          <cell r="B22017">
            <v>53746020405</v>
          </cell>
          <cell r="C22017">
            <v>0.24707999999999999</v>
          </cell>
        </row>
        <row r="22018">
          <cell r="B22018">
            <v>64850062301</v>
          </cell>
          <cell r="C22018">
            <v>0.24707999999999999</v>
          </cell>
        </row>
        <row r="22019">
          <cell r="B22019">
            <v>70010067001</v>
          </cell>
          <cell r="C22019">
            <v>0.24707999999999999</v>
          </cell>
        </row>
        <row r="22020">
          <cell r="B22020">
            <v>71930004712</v>
          </cell>
          <cell r="C22020">
            <v>0.24707999999999999</v>
          </cell>
        </row>
        <row r="22021">
          <cell r="B22021">
            <v>71930004752</v>
          </cell>
          <cell r="C22021">
            <v>0.24707999999999999</v>
          </cell>
        </row>
        <row r="22022">
          <cell r="B22022">
            <v>10702018401</v>
          </cell>
          <cell r="C22022">
            <v>1.1360300000000001</v>
          </cell>
        </row>
        <row r="22023">
          <cell r="B22023">
            <v>31722094801</v>
          </cell>
          <cell r="C22023">
            <v>1.1360300000000001</v>
          </cell>
        </row>
        <row r="22024">
          <cell r="B22024" t="str">
            <v>00406051201</v>
          </cell>
          <cell r="C22024">
            <v>0.12282999999999999</v>
          </cell>
        </row>
        <row r="22025">
          <cell r="B22025" t="str">
            <v>00406051205</v>
          </cell>
          <cell r="C22025">
            <v>0.12282999999999999</v>
          </cell>
        </row>
        <row r="22026">
          <cell r="B22026" t="str">
            <v>00406051223</v>
          </cell>
          <cell r="C22026">
            <v>0.12282999999999999</v>
          </cell>
        </row>
        <row r="22027">
          <cell r="B22027" t="str">
            <v>00406051262</v>
          </cell>
          <cell r="C22027">
            <v>0.12282999999999999</v>
          </cell>
        </row>
        <row r="22028">
          <cell r="B22028">
            <v>47781019601</v>
          </cell>
          <cell r="C22028">
            <v>0.12282999999999999</v>
          </cell>
        </row>
        <row r="22029">
          <cell r="B22029">
            <v>47781019605</v>
          </cell>
          <cell r="C22029">
            <v>0.12282999999999999</v>
          </cell>
        </row>
        <row r="22030">
          <cell r="B22030">
            <v>50268064411</v>
          </cell>
          <cell r="C22030">
            <v>0.12282999999999999</v>
          </cell>
        </row>
        <row r="22031">
          <cell r="B22031">
            <v>50268064415</v>
          </cell>
          <cell r="C22031">
            <v>0.12282999999999999</v>
          </cell>
        </row>
        <row r="22032">
          <cell r="B22032">
            <v>53746020301</v>
          </cell>
          <cell r="C22032">
            <v>0.12282999999999999</v>
          </cell>
        </row>
        <row r="22033">
          <cell r="B22033">
            <v>53746020305</v>
          </cell>
          <cell r="C22033">
            <v>0.12282999999999999</v>
          </cell>
        </row>
        <row r="22034">
          <cell r="B22034" t="str">
            <v>00904709361</v>
          </cell>
          <cell r="C22034">
            <v>0.12282999999999999</v>
          </cell>
        </row>
        <row r="22035">
          <cell r="B22035">
            <v>10702018501</v>
          </cell>
          <cell r="C22035">
            <v>0.12282999999999999</v>
          </cell>
        </row>
        <row r="22036">
          <cell r="B22036">
            <v>10702018550</v>
          </cell>
          <cell r="C22036">
            <v>0.12282999999999999</v>
          </cell>
        </row>
        <row r="22037">
          <cell r="B22037">
            <v>13107004401</v>
          </cell>
          <cell r="C22037">
            <v>0.12282999999999999</v>
          </cell>
        </row>
        <row r="22038">
          <cell r="B22038">
            <v>13107004405</v>
          </cell>
          <cell r="C22038">
            <v>0.12282999999999999</v>
          </cell>
        </row>
        <row r="22039">
          <cell r="B22039">
            <v>31722019205</v>
          </cell>
          <cell r="C22039">
            <v>0.12282999999999999</v>
          </cell>
        </row>
        <row r="22040">
          <cell r="B22040">
            <v>31722094901</v>
          </cell>
          <cell r="C22040">
            <v>0.12282999999999999</v>
          </cell>
        </row>
        <row r="22041">
          <cell r="B22041">
            <v>31722094905</v>
          </cell>
          <cell r="C22041">
            <v>0.12282999999999999</v>
          </cell>
        </row>
        <row r="22042">
          <cell r="B22042">
            <v>42858010201</v>
          </cell>
          <cell r="C22042">
            <v>0.12282999999999999</v>
          </cell>
        </row>
        <row r="22043">
          <cell r="B22043">
            <v>42858010250</v>
          </cell>
          <cell r="C22043">
            <v>0.12282999999999999</v>
          </cell>
        </row>
        <row r="22044">
          <cell r="B22044">
            <v>60687064201</v>
          </cell>
          <cell r="C22044">
            <v>0.12282999999999999</v>
          </cell>
        </row>
        <row r="22045">
          <cell r="B22045">
            <v>60687064211</v>
          </cell>
          <cell r="C22045">
            <v>0.12282999999999999</v>
          </cell>
        </row>
        <row r="22046">
          <cell r="B22046">
            <v>64850062101</v>
          </cell>
          <cell r="C22046">
            <v>0.12282999999999999</v>
          </cell>
        </row>
        <row r="22047">
          <cell r="B22047">
            <v>70010066801</v>
          </cell>
          <cell r="C22047">
            <v>0.12282999999999999</v>
          </cell>
        </row>
        <row r="22048">
          <cell r="B22048">
            <v>71930004512</v>
          </cell>
          <cell r="C22048">
            <v>0.12282999999999999</v>
          </cell>
        </row>
        <row r="22049">
          <cell r="B22049">
            <v>71930004552</v>
          </cell>
          <cell r="C22049">
            <v>0.12282999999999999</v>
          </cell>
        </row>
        <row r="22050">
          <cell r="B22050" t="str">
            <v>00406052201</v>
          </cell>
          <cell r="C22050">
            <v>0.17938000000000001</v>
          </cell>
        </row>
        <row r="22051">
          <cell r="B22051" t="str">
            <v>00406052205</v>
          </cell>
          <cell r="C22051">
            <v>0.17938000000000001</v>
          </cell>
        </row>
        <row r="22052">
          <cell r="B22052" t="str">
            <v>00406052223</v>
          </cell>
          <cell r="C22052">
            <v>0.17938000000000001</v>
          </cell>
        </row>
        <row r="22053">
          <cell r="B22053" t="str">
            <v>00406052262</v>
          </cell>
          <cell r="C22053">
            <v>0.17938000000000001</v>
          </cell>
        </row>
        <row r="22054">
          <cell r="B22054" t="str">
            <v>00904709461</v>
          </cell>
          <cell r="C22054">
            <v>0.17938000000000001</v>
          </cell>
        </row>
        <row r="22055">
          <cell r="B22055">
            <v>10702018601</v>
          </cell>
          <cell r="C22055">
            <v>0.17938000000000001</v>
          </cell>
        </row>
        <row r="22056">
          <cell r="B22056">
            <v>13107004501</v>
          </cell>
          <cell r="C22056">
            <v>0.17938000000000001</v>
          </cell>
        </row>
        <row r="22057">
          <cell r="B22057">
            <v>13107004505</v>
          </cell>
          <cell r="C22057">
            <v>0.17938000000000001</v>
          </cell>
        </row>
        <row r="22058">
          <cell r="B22058">
            <v>31722019301</v>
          </cell>
          <cell r="C22058">
            <v>0.17938000000000001</v>
          </cell>
        </row>
        <row r="22059">
          <cell r="B22059">
            <v>31722019305</v>
          </cell>
          <cell r="C22059">
            <v>0.17938000000000001</v>
          </cell>
        </row>
        <row r="22060">
          <cell r="B22060">
            <v>31722095001</v>
          </cell>
          <cell r="C22060">
            <v>0.17938000000000001</v>
          </cell>
        </row>
        <row r="22061">
          <cell r="B22061">
            <v>31722095005</v>
          </cell>
          <cell r="C22061">
            <v>0.17938000000000001</v>
          </cell>
        </row>
        <row r="22062">
          <cell r="B22062">
            <v>42858010301</v>
          </cell>
          <cell r="C22062">
            <v>0.17938000000000001</v>
          </cell>
        </row>
        <row r="22063">
          <cell r="B22063">
            <v>42858010350</v>
          </cell>
          <cell r="C22063">
            <v>0.17938000000000001</v>
          </cell>
        </row>
        <row r="22064">
          <cell r="B22064">
            <v>47781022901</v>
          </cell>
          <cell r="C22064">
            <v>0.17938000000000001</v>
          </cell>
        </row>
        <row r="22065">
          <cell r="B22065">
            <v>47781022905</v>
          </cell>
          <cell r="C22065">
            <v>0.17938000000000001</v>
          </cell>
        </row>
        <row r="22066">
          <cell r="B22066">
            <v>50268064511</v>
          </cell>
          <cell r="C22066">
            <v>0.17938000000000001</v>
          </cell>
        </row>
        <row r="22067">
          <cell r="B22067">
            <v>50268064515</v>
          </cell>
          <cell r="C22067">
            <v>0.17938000000000001</v>
          </cell>
        </row>
        <row r="22068">
          <cell r="B22068">
            <v>64850062201</v>
          </cell>
          <cell r="C22068">
            <v>0.17938000000000001</v>
          </cell>
        </row>
        <row r="22069">
          <cell r="B22069">
            <v>65162020710</v>
          </cell>
          <cell r="C22069">
            <v>0.17938000000000001</v>
          </cell>
        </row>
        <row r="22070">
          <cell r="B22070">
            <v>65162020750</v>
          </cell>
          <cell r="C22070">
            <v>0.17938000000000001</v>
          </cell>
        </row>
        <row r="22071">
          <cell r="B22071">
            <v>68084069901</v>
          </cell>
          <cell r="C22071">
            <v>0.17938000000000001</v>
          </cell>
        </row>
        <row r="22072">
          <cell r="B22072">
            <v>68084069911</v>
          </cell>
          <cell r="C22072">
            <v>0.17938000000000001</v>
          </cell>
        </row>
        <row r="22073">
          <cell r="B22073">
            <v>70010066901</v>
          </cell>
          <cell r="C22073">
            <v>0.17938000000000001</v>
          </cell>
        </row>
        <row r="22074">
          <cell r="B22074">
            <v>71930004612</v>
          </cell>
          <cell r="C22074">
            <v>0.17938000000000001</v>
          </cell>
        </row>
        <row r="22075">
          <cell r="B22075">
            <v>71930004652</v>
          </cell>
          <cell r="C22075">
            <v>0.17938000000000001</v>
          </cell>
        </row>
        <row r="22076">
          <cell r="B22076">
            <v>59011041010</v>
          </cell>
          <cell r="C22076">
            <v>5.4276400000000002</v>
          </cell>
        </row>
        <row r="22077">
          <cell r="B22077">
            <v>59011041020</v>
          </cell>
          <cell r="C22077">
            <v>5.4276400000000002</v>
          </cell>
        </row>
        <row r="22078">
          <cell r="B22078">
            <v>59011041510</v>
          </cell>
          <cell r="C22078">
            <v>7.9869500000000002</v>
          </cell>
        </row>
        <row r="22079">
          <cell r="B22079">
            <v>59011041520</v>
          </cell>
          <cell r="C22079">
            <v>7.9869500000000002</v>
          </cell>
        </row>
        <row r="22080">
          <cell r="B22080">
            <v>59011042010</v>
          </cell>
          <cell r="C22080">
            <v>10.11359</v>
          </cell>
        </row>
        <row r="22081">
          <cell r="B22081">
            <v>59011042020</v>
          </cell>
          <cell r="C22081">
            <v>10.11359</v>
          </cell>
        </row>
        <row r="22082">
          <cell r="B22082">
            <v>59011043010</v>
          </cell>
          <cell r="C22082">
            <v>14.067769999999999</v>
          </cell>
        </row>
        <row r="22083">
          <cell r="B22083">
            <v>59011043020</v>
          </cell>
          <cell r="C22083">
            <v>14.067769999999999</v>
          </cell>
        </row>
        <row r="22084">
          <cell r="B22084">
            <v>59011044010</v>
          </cell>
          <cell r="C22084">
            <v>17.322600000000001</v>
          </cell>
        </row>
        <row r="22085">
          <cell r="B22085">
            <v>59011044020</v>
          </cell>
          <cell r="C22085">
            <v>17.322600000000001</v>
          </cell>
        </row>
        <row r="22086">
          <cell r="B22086">
            <v>59011046010</v>
          </cell>
          <cell r="C22086">
            <v>24.47306</v>
          </cell>
        </row>
        <row r="22087">
          <cell r="B22087">
            <v>59011046020</v>
          </cell>
          <cell r="C22087">
            <v>24.47306</v>
          </cell>
        </row>
        <row r="22088">
          <cell r="B22088">
            <v>59011048010</v>
          </cell>
          <cell r="C22088">
            <v>30.22523</v>
          </cell>
        </row>
        <row r="22089">
          <cell r="B22089">
            <v>59011048020</v>
          </cell>
          <cell r="C22089">
            <v>30.22523</v>
          </cell>
        </row>
        <row r="22090">
          <cell r="B22090" t="str">
            <v>00054028425</v>
          </cell>
          <cell r="C22090">
            <v>1.2245200000000001</v>
          </cell>
        </row>
        <row r="22091">
          <cell r="B22091">
            <v>10702007101</v>
          </cell>
          <cell r="C22091">
            <v>1.2245200000000001</v>
          </cell>
        </row>
        <row r="22092">
          <cell r="B22092">
            <v>10702007106</v>
          </cell>
          <cell r="C22092">
            <v>1.2245200000000001</v>
          </cell>
        </row>
        <row r="22093">
          <cell r="B22093">
            <v>13107010401</v>
          </cell>
          <cell r="C22093">
            <v>1.2245200000000001</v>
          </cell>
        </row>
        <row r="22094">
          <cell r="B22094">
            <v>31722093001</v>
          </cell>
          <cell r="C22094">
            <v>1.2245200000000001</v>
          </cell>
        </row>
        <row r="22095">
          <cell r="B22095" t="str">
            <v>00023615301</v>
          </cell>
          <cell r="C22095">
            <v>80.92268</v>
          </cell>
        </row>
        <row r="22096">
          <cell r="B22096" t="str">
            <v>00023615308</v>
          </cell>
          <cell r="C22096">
            <v>80.92268</v>
          </cell>
        </row>
        <row r="22097">
          <cell r="B22097" t="str">
            <v>00023963701</v>
          </cell>
          <cell r="C22097">
            <v>2.7185899999999998</v>
          </cell>
        </row>
        <row r="22098">
          <cell r="B22098" t="str">
            <v>00023963704</v>
          </cell>
          <cell r="C22098">
            <v>2.7185899999999998</v>
          </cell>
        </row>
        <row r="22099">
          <cell r="B22099" t="str">
            <v>00023963708</v>
          </cell>
          <cell r="C22099">
            <v>2.7185899999999998</v>
          </cell>
        </row>
        <row r="22100">
          <cell r="B22100" t="str">
            <v>00169413211</v>
          </cell>
          <cell r="C22100">
            <v>639.13796000000002</v>
          </cell>
        </row>
        <row r="22101">
          <cell r="B22101" t="str">
            <v>00169413212</v>
          </cell>
          <cell r="C22101">
            <v>639.13796000000002</v>
          </cell>
        </row>
        <row r="22102">
          <cell r="B22102" t="str">
            <v>00169418103</v>
          </cell>
          <cell r="C22102">
            <v>322.30878000000001</v>
          </cell>
        </row>
        <row r="22103">
          <cell r="B22103" t="str">
            <v>00169418113</v>
          </cell>
          <cell r="C22103">
            <v>322.30878000000001</v>
          </cell>
        </row>
        <row r="22104">
          <cell r="B22104" t="str">
            <v>00169413001</v>
          </cell>
          <cell r="C22104">
            <v>322.25297</v>
          </cell>
        </row>
        <row r="22105">
          <cell r="B22105" t="str">
            <v>00169413013</v>
          </cell>
          <cell r="C22105">
            <v>322.25297</v>
          </cell>
        </row>
        <row r="22106">
          <cell r="B22106" t="str">
            <v>00169477211</v>
          </cell>
          <cell r="C22106">
            <v>322.18024000000003</v>
          </cell>
        </row>
        <row r="22107">
          <cell r="B22107" t="str">
            <v>00169477212</v>
          </cell>
          <cell r="C22107">
            <v>322.18024000000003</v>
          </cell>
        </row>
        <row r="22108">
          <cell r="B22108" t="str">
            <v>00245014401</v>
          </cell>
          <cell r="C22108">
            <v>0.83109</v>
          </cell>
        </row>
        <row r="22109">
          <cell r="B22109" t="str">
            <v>00245014430</v>
          </cell>
          <cell r="C22109">
            <v>0.83109</v>
          </cell>
        </row>
        <row r="22110">
          <cell r="B22110" t="str">
            <v>00245014489</v>
          </cell>
          <cell r="C22110">
            <v>0.83109</v>
          </cell>
        </row>
        <row r="22111">
          <cell r="B22111" t="str">
            <v>00245014701</v>
          </cell>
          <cell r="C22111">
            <v>0.14893999999999999</v>
          </cell>
        </row>
        <row r="22112">
          <cell r="B22112" t="str">
            <v>00245014715</v>
          </cell>
          <cell r="C22112">
            <v>0.14893999999999999</v>
          </cell>
        </row>
        <row r="22113">
          <cell r="B22113" t="str">
            <v>00245014760</v>
          </cell>
          <cell r="C22113">
            <v>0.14893999999999999</v>
          </cell>
        </row>
        <row r="22114">
          <cell r="B22114" t="str">
            <v>00245014789</v>
          </cell>
          <cell r="C22114">
            <v>0.14893999999999999</v>
          </cell>
        </row>
        <row r="22115">
          <cell r="B22115" t="str">
            <v>00245014790</v>
          </cell>
          <cell r="C22115">
            <v>0.14893999999999999</v>
          </cell>
        </row>
        <row r="22116">
          <cell r="B22116" t="str">
            <v>00245164501</v>
          </cell>
          <cell r="C22116">
            <v>0.71882999999999997</v>
          </cell>
        </row>
        <row r="22117">
          <cell r="B22117" t="str">
            <v>00245164530</v>
          </cell>
          <cell r="C22117">
            <v>0.71882999999999997</v>
          </cell>
        </row>
        <row r="22118">
          <cell r="B22118" t="str">
            <v>00245164589</v>
          </cell>
          <cell r="C22118">
            <v>0.71882999999999997</v>
          </cell>
        </row>
        <row r="22119">
          <cell r="B22119">
            <v>46122039078</v>
          </cell>
          <cell r="C22119">
            <v>2.5909999999999999E-2</v>
          </cell>
        </row>
        <row r="22120">
          <cell r="B22120" t="str">
            <v>00536132601</v>
          </cell>
          <cell r="C22120">
            <v>6.9070000000000006E-2</v>
          </cell>
        </row>
        <row r="22121">
          <cell r="B22121" t="str">
            <v>00536110145</v>
          </cell>
          <cell r="C22121">
            <v>4.2119999999999998E-2</v>
          </cell>
        </row>
        <row r="22122">
          <cell r="B22122">
            <v>70000016901</v>
          </cell>
          <cell r="C22122">
            <v>3.5499999999999997E-2</v>
          </cell>
        </row>
        <row r="22123">
          <cell r="B22123">
            <v>70000036801</v>
          </cell>
          <cell r="C22123">
            <v>0.62153000000000003</v>
          </cell>
        </row>
        <row r="22124">
          <cell r="B22124">
            <v>16714086601</v>
          </cell>
          <cell r="C22124">
            <v>1.1081300000000001</v>
          </cell>
        </row>
        <row r="22125">
          <cell r="B22125">
            <v>27808022201</v>
          </cell>
          <cell r="C22125">
            <v>1.1081300000000001</v>
          </cell>
        </row>
        <row r="22126">
          <cell r="B22126">
            <v>31722031730</v>
          </cell>
          <cell r="C22126">
            <v>1.1081300000000001</v>
          </cell>
        </row>
        <row r="22127">
          <cell r="B22127">
            <v>43975034903</v>
          </cell>
          <cell r="C22127">
            <v>1.1081300000000001</v>
          </cell>
        </row>
        <row r="22128">
          <cell r="B22128">
            <v>47335074483</v>
          </cell>
          <cell r="C22128">
            <v>1.1081300000000001</v>
          </cell>
        </row>
        <row r="22129">
          <cell r="B22129">
            <v>65162028003</v>
          </cell>
          <cell r="C22129">
            <v>1.1081300000000001</v>
          </cell>
        </row>
        <row r="22130">
          <cell r="B22130">
            <v>68180052306</v>
          </cell>
          <cell r="C22130">
            <v>1.1081300000000001</v>
          </cell>
        </row>
        <row r="22131">
          <cell r="B22131">
            <v>72819015703</v>
          </cell>
          <cell r="C22131">
            <v>1.1081300000000001</v>
          </cell>
        </row>
        <row r="22132">
          <cell r="B22132" t="str">
            <v>00904693561</v>
          </cell>
          <cell r="C22132">
            <v>1.2651699999999999</v>
          </cell>
        </row>
        <row r="22133">
          <cell r="B22133">
            <v>16714086701</v>
          </cell>
          <cell r="C22133">
            <v>1.2651699999999999</v>
          </cell>
        </row>
        <row r="22134">
          <cell r="B22134">
            <v>27808022301</v>
          </cell>
          <cell r="C22134">
            <v>1.2651699999999999</v>
          </cell>
        </row>
        <row r="22135">
          <cell r="B22135">
            <v>31722031830</v>
          </cell>
          <cell r="C22135">
            <v>1.2651699999999999</v>
          </cell>
        </row>
        <row r="22136">
          <cell r="B22136">
            <v>43975035003</v>
          </cell>
          <cell r="C22136">
            <v>1.2651699999999999</v>
          </cell>
        </row>
        <row r="22137">
          <cell r="B22137">
            <v>47335076583</v>
          </cell>
          <cell r="C22137">
            <v>1.2651699999999999</v>
          </cell>
        </row>
        <row r="22138">
          <cell r="B22138">
            <v>60687045901</v>
          </cell>
          <cell r="C22138">
            <v>1.2651699999999999</v>
          </cell>
        </row>
        <row r="22139">
          <cell r="B22139">
            <v>60687045911</v>
          </cell>
          <cell r="C22139">
            <v>1.2651699999999999</v>
          </cell>
        </row>
        <row r="22140">
          <cell r="B22140">
            <v>65162028103</v>
          </cell>
          <cell r="C22140">
            <v>1.2651699999999999</v>
          </cell>
        </row>
        <row r="22141">
          <cell r="B22141">
            <v>68180052406</v>
          </cell>
          <cell r="C22141">
            <v>1.2651699999999999</v>
          </cell>
        </row>
        <row r="22142">
          <cell r="B22142">
            <v>72819015803</v>
          </cell>
          <cell r="C22142">
            <v>1.2651699999999999</v>
          </cell>
        </row>
        <row r="22143">
          <cell r="B22143" t="str">
            <v>00904693661</v>
          </cell>
          <cell r="C22143">
            <v>1.24241</v>
          </cell>
        </row>
        <row r="22144">
          <cell r="B22144">
            <v>16714086801</v>
          </cell>
          <cell r="C22144">
            <v>1.24241</v>
          </cell>
        </row>
        <row r="22145">
          <cell r="B22145">
            <v>27808022401</v>
          </cell>
          <cell r="C22145">
            <v>1.24241</v>
          </cell>
        </row>
        <row r="22146">
          <cell r="B22146">
            <v>31722031930</v>
          </cell>
          <cell r="C22146">
            <v>1.24241</v>
          </cell>
        </row>
        <row r="22147">
          <cell r="B22147">
            <v>43975035103</v>
          </cell>
          <cell r="C22147">
            <v>1.24241</v>
          </cell>
        </row>
        <row r="22148">
          <cell r="B22148">
            <v>47335076683</v>
          </cell>
          <cell r="C22148">
            <v>1.24241</v>
          </cell>
        </row>
        <row r="22149">
          <cell r="B22149">
            <v>60687047001</v>
          </cell>
          <cell r="C22149">
            <v>1.24241</v>
          </cell>
        </row>
        <row r="22150">
          <cell r="B22150">
            <v>60687047011</v>
          </cell>
          <cell r="C22150">
            <v>1.24241</v>
          </cell>
        </row>
        <row r="22151">
          <cell r="B22151">
            <v>65162028203</v>
          </cell>
          <cell r="C22151">
            <v>1.24241</v>
          </cell>
        </row>
        <row r="22152">
          <cell r="B22152">
            <v>68180052506</v>
          </cell>
          <cell r="C22152">
            <v>1.24241</v>
          </cell>
        </row>
        <row r="22153">
          <cell r="B22153">
            <v>72819015903</v>
          </cell>
          <cell r="C22153">
            <v>1.24241</v>
          </cell>
        </row>
        <row r="22154">
          <cell r="B22154" t="str">
            <v>00904693761</v>
          </cell>
          <cell r="C22154">
            <v>1.4626699999999999</v>
          </cell>
        </row>
        <row r="22155">
          <cell r="B22155">
            <v>16714086901</v>
          </cell>
          <cell r="C22155">
            <v>1.4626699999999999</v>
          </cell>
        </row>
        <row r="22156">
          <cell r="B22156">
            <v>27808022501</v>
          </cell>
          <cell r="C22156">
            <v>1.4626699999999999</v>
          </cell>
        </row>
        <row r="22157">
          <cell r="B22157">
            <v>31722032030</v>
          </cell>
          <cell r="C22157">
            <v>1.4626699999999999</v>
          </cell>
        </row>
        <row r="22158">
          <cell r="B22158">
            <v>43975035203</v>
          </cell>
          <cell r="C22158">
            <v>1.4626699999999999</v>
          </cell>
        </row>
        <row r="22159">
          <cell r="B22159">
            <v>47335076783</v>
          </cell>
          <cell r="C22159">
            <v>1.4626699999999999</v>
          </cell>
        </row>
        <row r="22160">
          <cell r="B22160">
            <v>65162028303</v>
          </cell>
          <cell r="C22160">
            <v>1.4626699999999999</v>
          </cell>
        </row>
        <row r="22161">
          <cell r="B22161">
            <v>68180052606</v>
          </cell>
          <cell r="C22161">
            <v>1.4626699999999999</v>
          </cell>
        </row>
        <row r="22162">
          <cell r="B22162">
            <v>72819016003</v>
          </cell>
          <cell r="C22162">
            <v>1.4626699999999999</v>
          </cell>
        </row>
        <row r="22163">
          <cell r="B22163">
            <v>27241025611</v>
          </cell>
          <cell r="C22163">
            <v>5.6074599999999997</v>
          </cell>
        </row>
        <row r="22164">
          <cell r="B22164">
            <v>27241025638</v>
          </cell>
          <cell r="C22164">
            <v>5.6074599999999997</v>
          </cell>
        </row>
        <row r="22165">
          <cell r="B22165">
            <v>31722003232</v>
          </cell>
          <cell r="C22165">
            <v>5.6074599999999997</v>
          </cell>
        </row>
        <row r="22166">
          <cell r="B22166">
            <v>42799095230</v>
          </cell>
          <cell r="C22166">
            <v>5.6074599999999997</v>
          </cell>
        </row>
        <row r="22167">
          <cell r="B22167">
            <v>59651067130</v>
          </cell>
          <cell r="C22167">
            <v>5.6074599999999997</v>
          </cell>
        </row>
        <row r="22168">
          <cell r="B22168">
            <v>60687076727</v>
          </cell>
          <cell r="C22168">
            <v>5.6074599999999997</v>
          </cell>
        </row>
        <row r="22169">
          <cell r="B22169">
            <v>60687076799</v>
          </cell>
          <cell r="C22169">
            <v>5.6074599999999997</v>
          </cell>
        </row>
        <row r="22170">
          <cell r="B22170">
            <v>62756007160</v>
          </cell>
          <cell r="C22170">
            <v>5.6074599999999997</v>
          </cell>
        </row>
        <row r="22171">
          <cell r="B22171">
            <v>62756007164</v>
          </cell>
          <cell r="C22171">
            <v>5.6074599999999997</v>
          </cell>
        </row>
        <row r="22172">
          <cell r="B22172">
            <v>69097053153</v>
          </cell>
          <cell r="C22172">
            <v>5.6074599999999997</v>
          </cell>
        </row>
        <row r="22173">
          <cell r="B22173">
            <v>72603031701</v>
          </cell>
          <cell r="C22173">
            <v>5.6074599999999997</v>
          </cell>
        </row>
        <row r="22174">
          <cell r="B22174">
            <v>72603031730</v>
          </cell>
          <cell r="C22174">
            <v>5.6074599999999997</v>
          </cell>
        </row>
        <row r="22175">
          <cell r="B22175" t="str">
            <v>00378668877</v>
          </cell>
          <cell r="C22175">
            <v>4.6780000000000002E-2</v>
          </cell>
        </row>
        <row r="22176">
          <cell r="B22176" t="str">
            <v>00904745861</v>
          </cell>
          <cell r="C22176">
            <v>4.6780000000000002E-2</v>
          </cell>
        </row>
        <row r="22177">
          <cell r="B22177">
            <v>13668009690</v>
          </cell>
          <cell r="C22177">
            <v>4.6780000000000002E-2</v>
          </cell>
        </row>
        <row r="22178">
          <cell r="B22178">
            <v>31722071290</v>
          </cell>
          <cell r="C22178">
            <v>4.6780000000000002E-2</v>
          </cell>
        </row>
        <row r="22179">
          <cell r="B22179">
            <v>33342001910</v>
          </cell>
          <cell r="C22179">
            <v>4.6780000000000002E-2</v>
          </cell>
        </row>
        <row r="22180">
          <cell r="B22180">
            <v>50268058511</v>
          </cell>
          <cell r="C22180">
            <v>4.6780000000000002E-2</v>
          </cell>
        </row>
        <row r="22181">
          <cell r="B22181">
            <v>50268058515</v>
          </cell>
          <cell r="C22181">
            <v>4.6780000000000002E-2</v>
          </cell>
        </row>
        <row r="22182">
          <cell r="B22182">
            <v>55111033290</v>
          </cell>
          <cell r="C22182">
            <v>4.6780000000000002E-2</v>
          </cell>
        </row>
        <row r="22183">
          <cell r="B22183">
            <v>60687072501</v>
          </cell>
          <cell r="C22183">
            <v>4.6780000000000002E-2</v>
          </cell>
        </row>
        <row r="22184">
          <cell r="B22184">
            <v>60687072511</v>
          </cell>
          <cell r="C22184">
            <v>4.6780000000000002E-2</v>
          </cell>
        </row>
        <row r="22185">
          <cell r="B22185">
            <v>62135053390</v>
          </cell>
          <cell r="C22185">
            <v>4.6780000000000002E-2</v>
          </cell>
        </row>
        <row r="22186">
          <cell r="B22186">
            <v>62175061846</v>
          </cell>
          <cell r="C22186">
            <v>4.6780000000000002E-2</v>
          </cell>
        </row>
        <row r="22187">
          <cell r="B22187">
            <v>64980067609</v>
          </cell>
          <cell r="C22187">
            <v>4.6780000000000002E-2</v>
          </cell>
        </row>
        <row r="22188">
          <cell r="B22188">
            <v>65162063609</v>
          </cell>
          <cell r="C22188">
            <v>4.6780000000000002E-2</v>
          </cell>
        </row>
        <row r="22189">
          <cell r="B22189">
            <v>65862055990</v>
          </cell>
          <cell r="C22189">
            <v>4.6780000000000002E-2</v>
          </cell>
        </row>
        <row r="22190">
          <cell r="B22190">
            <v>70010019009</v>
          </cell>
          <cell r="C22190">
            <v>4.6780000000000002E-2</v>
          </cell>
        </row>
        <row r="22191">
          <cell r="B22191">
            <v>72603017701</v>
          </cell>
          <cell r="C22191">
            <v>4.6780000000000002E-2</v>
          </cell>
        </row>
        <row r="22192">
          <cell r="B22192">
            <v>82009001090</v>
          </cell>
          <cell r="C22192">
            <v>4.6780000000000002E-2</v>
          </cell>
        </row>
        <row r="22193">
          <cell r="B22193" t="str">
            <v>00378668910</v>
          </cell>
          <cell r="C22193">
            <v>3.7069999999999999E-2</v>
          </cell>
        </row>
        <row r="22194">
          <cell r="B22194" t="str">
            <v>00378668977</v>
          </cell>
          <cell r="C22194">
            <v>3.7069999999999999E-2</v>
          </cell>
        </row>
        <row r="22195">
          <cell r="B22195" t="str">
            <v>00904647461</v>
          </cell>
          <cell r="C22195">
            <v>3.7069999999999999E-2</v>
          </cell>
        </row>
        <row r="22196">
          <cell r="B22196" t="str">
            <v>00904687045</v>
          </cell>
          <cell r="C22196">
            <v>3.7069999999999999E-2</v>
          </cell>
        </row>
        <row r="22197">
          <cell r="B22197">
            <v>13668042905</v>
          </cell>
          <cell r="C22197">
            <v>3.7069999999999999E-2</v>
          </cell>
        </row>
        <row r="22198">
          <cell r="B22198">
            <v>13668042990</v>
          </cell>
          <cell r="C22198">
            <v>3.7069999999999999E-2</v>
          </cell>
        </row>
        <row r="22199">
          <cell r="B22199">
            <v>31722071310</v>
          </cell>
          <cell r="C22199">
            <v>3.7069999999999999E-2</v>
          </cell>
        </row>
        <row r="22200">
          <cell r="B22200">
            <v>31722071390</v>
          </cell>
          <cell r="C22200">
            <v>3.7069999999999999E-2</v>
          </cell>
        </row>
        <row r="22201">
          <cell r="B22201">
            <v>35573042851</v>
          </cell>
          <cell r="C22201">
            <v>3.7069999999999999E-2</v>
          </cell>
        </row>
        <row r="22202">
          <cell r="B22202">
            <v>35573042880</v>
          </cell>
          <cell r="C22202">
            <v>3.7069999999999999E-2</v>
          </cell>
        </row>
        <row r="22203">
          <cell r="B22203">
            <v>50268063911</v>
          </cell>
          <cell r="C22203">
            <v>3.7069999999999999E-2</v>
          </cell>
        </row>
        <row r="22204">
          <cell r="B22204">
            <v>50268063915</v>
          </cell>
          <cell r="C22204">
            <v>3.7069999999999999E-2</v>
          </cell>
        </row>
        <row r="22205">
          <cell r="B22205">
            <v>50742015110</v>
          </cell>
          <cell r="C22205">
            <v>3.7069999999999999E-2</v>
          </cell>
        </row>
        <row r="22206">
          <cell r="B22206">
            <v>51079005101</v>
          </cell>
          <cell r="C22206">
            <v>3.7069999999999999E-2</v>
          </cell>
        </row>
        <row r="22207">
          <cell r="B22207">
            <v>51079005120</v>
          </cell>
          <cell r="C22207">
            <v>3.7069999999999999E-2</v>
          </cell>
        </row>
        <row r="22208">
          <cell r="B22208">
            <v>55111033390</v>
          </cell>
          <cell r="C22208">
            <v>3.7069999999999999E-2</v>
          </cell>
        </row>
        <row r="22209">
          <cell r="B22209">
            <v>60687073601</v>
          </cell>
          <cell r="C22209">
            <v>3.7069999999999999E-2</v>
          </cell>
        </row>
        <row r="22210">
          <cell r="B22210">
            <v>60687073609</v>
          </cell>
          <cell r="C22210">
            <v>3.7069999999999999E-2</v>
          </cell>
        </row>
        <row r="22211">
          <cell r="B22211">
            <v>60687073611</v>
          </cell>
          <cell r="C22211">
            <v>3.7069999999999999E-2</v>
          </cell>
        </row>
        <row r="22212">
          <cell r="B22212">
            <v>60687073665</v>
          </cell>
          <cell r="C22212">
            <v>3.7069999999999999E-2</v>
          </cell>
        </row>
        <row r="22213">
          <cell r="B22213">
            <v>62135053408</v>
          </cell>
          <cell r="C22213">
            <v>3.7069999999999999E-2</v>
          </cell>
        </row>
        <row r="22214">
          <cell r="B22214">
            <v>62135053490</v>
          </cell>
          <cell r="C22214">
            <v>3.7069999999999999E-2</v>
          </cell>
        </row>
        <row r="22215">
          <cell r="B22215">
            <v>62175061743</v>
          </cell>
          <cell r="C22215">
            <v>3.7069999999999999E-2</v>
          </cell>
        </row>
        <row r="22216">
          <cell r="B22216">
            <v>62175061746</v>
          </cell>
          <cell r="C22216">
            <v>3.7069999999999999E-2</v>
          </cell>
        </row>
        <row r="22217">
          <cell r="B22217">
            <v>63739056410</v>
          </cell>
          <cell r="C22217">
            <v>3.7069999999999999E-2</v>
          </cell>
        </row>
        <row r="22218">
          <cell r="B22218">
            <v>64980067709</v>
          </cell>
          <cell r="C22218">
            <v>3.7069999999999999E-2</v>
          </cell>
        </row>
        <row r="22219">
          <cell r="B22219">
            <v>64980067710</v>
          </cell>
          <cell r="C22219">
            <v>3.7069999999999999E-2</v>
          </cell>
        </row>
        <row r="22220">
          <cell r="B22220">
            <v>65162063709</v>
          </cell>
          <cell r="C22220">
            <v>3.7069999999999999E-2</v>
          </cell>
        </row>
        <row r="22221">
          <cell r="B22221">
            <v>65162063711</v>
          </cell>
          <cell r="C22221">
            <v>3.7069999999999999E-2</v>
          </cell>
        </row>
        <row r="22222">
          <cell r="B22222">
            <v>65862056090</v>
          </cell>
          <cell r="C22222">
            <v>3.7069999999999999E-2</v>
          </cell>
        </row>
        <row r="22223">
          <cell r="B22223">
            <v>65862056099</v>
          </cell>
          <cell r="C22223">
            <v>3.7069999999999999E-2</v>
          </cell>
        </row>
        <row r="22224">
          <cell r="B22224">
            <v>68645059654</v>
          </cell>
          <cell r="C22224">
            <v>3.7069999999999999E-2</v>
          </cell>
        </row>
        <row r="22225">
          <cell r="B22225">
            <v>70010019109</v>
          </cell>
          <cell r="C22225">
            <v>3.7069999999999999E-2</v>
          </cell>
        </row>
        <row r="22226">
          <cell r="B22226">
            <v>70010019110</v>
          </cell>
          <cell r="C22226">
            <v>3.7069999999999999E-2</v>
          </cell>
        </row>
        <row r="22227">
          <cell r="B22227">
            <v>70756001912</v>
          </cell>
          <cell r="C22227">
            <v>3.7069999999999999E-2</v>
          </cell>
        </row>
        <row r="22228">
          <cell r="B22228">
            <v>72603017801</v>
          </cell>
          <cell r="C22228">
            <v>3.7069999999999999E-2</v>
          </cell>
        </row>
        <row r="22229">
          <cell r="B22229">
            <v>82009001110</v>
          </cell>
          <cell r="C22229">
            <v>3.7069999999999999E-2</v>
          </cell>
        </row>
        <row r="22230">
          <cell r="B22230">
            <v>82009001190</v>
          </cell>
          <cell r="C22230">
            <v>3.7069999999999999E-2</v>
          </cell>
        </row>
        <row r="22231">
          <cell r="B22231" t="str">
            <v>00143928410</v>
          </cell>
          <cell r="C22231">
            <v>1.85138</v>
          </cell>
        </row>
        <row r="22232">
          <cell r="B22232" t="str">
            <v>00143930010</v>
          </cell>
          <cell r="C22232">
            <v>1.85138</v>
          </cell>
        </row>
        <row r="22233">
          <cell r="B22233" t="str">
            <v>00781323295</v>
          </cell>
          <cell r="C22233">
            <v>1.85138</v>
          </cell>
        </row>
        <row r="22234">
          <cell r="B22234">
            <v>25021075110</v>
          </cell>
          <cell r="C22234">
            <v>1.85138</v>
          </cell>
        </row>
        <row r="22235">
          <cell r="B22235">
            <v>31722020410</v>
          </cell>
          <cell r="C22235">
            <v>1.85138</v>
          </cell>
        </row>
        <row r="22236">
          <cell r="B22236">
            <v>55150020210</v>
          </cell>
          <cell r="C22236">
            <v>1.85138</v>
          </cell>
        </row>
        <row r="22237">
          <cell r="B22237">
            <v>62756012944</v>
          </cell>
          <cell r="C22237">
            <v>1.85138</v>
          </cell>
        </row>
        <row r="22238">
          <cell r="B22238">
            <v>65219043315</v>
          </cell>
          <cell r="C22238">
            <v>1.85138</v>
          </cell>
        </row>
        <row r="22239">
          <cell r="B22239">
            <v>66794025841</v>
          </cell>
          <cell r="C22239">
            <v>1.85138</v>
          </cell>
        </row>
        <row r="22240">
          <cell r="B22240">
            <v>70095002402</v>
          </cell>
          <cell r="C22240">
            <v>1.85138</v>
          </cell>
        </row>
        <row r="22241">
          <cell r="B22241">
            <v>71288060011</v>
          </cell>
          <cell r="C22241">
            <v>1.85138</v>
          </cell>
        </row>
        <row r="22242">
          <cell r="B22242">
            <v>71839012210</v>
          </cell>
          <cell r="C22242">
            <v>1.85138</v>
          </cell>
        </row>
        <row r="22243">
          <cell r="B22243">
            <v>72572055010</v>
          </cell>
          <cell r="C22243">
            <v>1.85138</v>
          </cell>
        </row>
        <row r="22244">
          <cell r="B22244">
            <v>72603012810</v>
          </cell>
          <cell r="C22244">
            <v>1.85138</v>
          </cell>
        </row>
        <row r="22245">
          <cell r="B22245">
            <v>49483068703</v>
          </cell>
          <cell r="C22245">
            <v>0.93462000000000001</v>
          </cell>
        </row>
        <row r="22246">
          <cell r="B22246">
            <v>65862093630</v>
          </cell>
          <cell r="C22246">
            <v>0.93462000000000001</v>
          </cell>
        </row>
        <row r="22247">
          <cell r="B22247">
            <v>69452014513</v>
          </cell>
          <cell r="C22247">
            <v>0.93462000000000001</v>
          </cell>
        </row>
        <row r="22248">
          <cell r="B22248">
            <v>49483068803</v>
          </cell>
          <cell r="C22248">
            <v>1.8458000000000001</v>
          </cell>
        </row>
        <row r="22249">
          <cell r="B22249">
            <v>65862093730</v>
          </cell>
          <cell r="C22249">
            <v>1.8458000000000001</v>
          </cell>
        </row>
        <row r="22250">
          <cell r="B22250">
            <v>69452014613</v>
          </cell>
          <cell r="C22250">
            <v>1.8458000000000001</v>
          </cell>
        </row>
        <row r="22251">
          <cell r="B22251">
            <v>60505131603</v>
          </cell>
          <cell r="C22251">
            <v>0.49479000000000001</v>
          </cell>
        </row>
        <row r="22252">
          <cell r="B22252">
            <v>60505131703</v>
          </cell>
          <cell r="C22252">
            <v>0.49010999999999999</v>
          </cell>
        </row>
        <row r="22253">
          <cell r="B22253">
            <v>60505131803</v>
          </cell>
          <cell r="C22253">
            <v>0.55296999999999996</v>
          </cell>
        </row>
        <row r="22254">
          <cell r="B22254">
            <v>42858070303</v>
          </cell>
          <cell r="C22254">
            <v>0.49479000000000001</v>
          </cell>
        </row>
        <row r="22255">
          <cell r="B22255">
            <v>62135042530</v>
          </cell>
          <cell r="C22255">
            <v>0.49479000000000001</v>
          </cell>
        </row>
        <row r="22256">
          <cell r="B22256">
            <v>62175047032</v>
          </cell>
          <cell r="C22256">
            <v>0.49479000000000001</v>
          </cell>
        </row>
        <row r="22257">
          <cell r="B22257">
            <v>69367033530</v>
          </cell>
          <cell r="C22257">
            <v>0.49479000000000001</v>
          </cell>
        </row>
        <row r="22258">
          <cell r="B22258">
            <v>72241002922</v>
          </cell>
          <cell r="C22258">
            <v>0.49479000000000001</v>
          </cell>
        </row>
        <row r="22259">
          <cell r="B22259">
            <v>42858070503</v>
          </cell>
          <cell r="C22259">
            <v>0.49010999999999999</v>
          </cell>
        </row>
        <row r="22260">
          <cell r="B22260">
            <v>62135042630</v>
          </cell>
          <cell r="C22260">
            <v>0.49010999999999999</v>
          </cell>
        </row>
        <row r="22261">
          <cell r="B22261">
            <v>62175047132</v>
          </cell>
          <cell r="C22261">
            <v>0.49010999999999999</v>
          </cell>
        </row>
        <row r="22262">
          <cell r="B22262">
            <v>69367033630</v>
          </cell>
          <cell r="C22262">
            <v>0.49010999999999999</v>
          </cell>
        </row>
        <row r="22263">
          <cell r="B22263">
            <v>72241003022</v>
          </cell>
          <cell r="C22263">
            <v>0.49010999999999999</v>
          </cell>
        </row>
        <row r="22264">
          <cell r="B22264">
            <v>42858070703</v>
          </cell>
          <cell r="C22264">
            <v>0.55296999999999996</v>
          </cell>
        </row>
        <row r="22265">
          <cell r="B22265">
            <v>62135042730</v>
          </cell>
          <cell r="C22265">
            <v>0.55296999999999996</v>
          </cell>
        </row>
        <row r="22266">
          <cell r="B22266">
            <v>62175047232</v>
          </cell>
          <cell r="C22266">
            <v>0.55296999999999996</v>
          </cell>
        </row>
        <row r="22267">
          <cell r="B22267">
            <v>69367033730</v>
          </cell>
          <cell r="C22267">
            <v>0.55296999999999996</v>
          </cell>
        </row>
        <row r="22268">
          <cell r="B22268">
            <v>72241003122</v>
          </cell>
          <cell r="C22268">
            <v>0.55296999999999996</v>
          </cell>
        </row>
        <row r="22269">
          <cell r="B22269" t="str">
            <v>00378700110</v>
          </cell>
          <cell r="C22269">
            <v>6.7580000000000001E-2</v>
          </cell>
        </row>
        <row r="22270">
          <cell r="B22270" t="str">
            <v>00378700193</v>
          </cell>
          <cell r="C22270">
            <v>6.7580000000000001E-2</v>
          </cell>
        </row>
        <row r="22271">
          <cell r="B22271" t="str">
            <v>00904567661</v>
          </cell>
          <cell r="C22271">
            <v>6.7580000000000001E-2</v>
          </cell>
        </row>
        <row r="22272">
          <cell r="B22272">
            <v>13107015405</v>
          </cell>
          <cell r="C22272">
            <v>6.7580000000000001E-2</v>
          </cell>
        </row>
        <row r="22273">
          <cell r="B22273">
            <v>13107015430</v>
          </cell>
          <cell r="C22273">
            <v>6.7580000000000001E-2</v>
          </cell>
        </row>
        <row r="22274">
          <cell r="B22274">
            <v>13107015490</v>
          </cell>
          <cell r="C22274">
            <v>6.7580000000000001E-2</v>
          </cell>
        </row>
        <row r="22275">
          <cell r="B22275">
            <v>16714018101</v>
          </cell>
          <cell r="C22275">
            <v>6.7580000000000001E-2</v>
          </cell>
        </row>
        <row r="22276">
          <cell r="B22276">
            <v>16714018102</v>
          </cell>
          <cell r="C22276">
            <v>6.7580000000000001E-2</v>
          </cell>
        </row>
        <row r="22277">
          <cell r="B22277">
            <v>16714018103</v>
          </cell>
          <cell r="C22277">
            <v>6.7580000000000001E-2</v>
          </cell>
        </row>
        <row r="22278">
          <cell r="B22278">
            <v>16714018104</v>
          </cell>
          <cell r="C22278">
            <v>6.7580000000000001E-2</v>
          </cell>
        </row>
        <row r="22279">
          <cell r="B22279">
            <v>16714018105</v>
          </cell>
          <cell r="C22279">
            <v>6.7580000000000001E-2</v>
          </cell>
        </row>
        <row r="22280">
          <cell r="B22280">
            <v>43547034703</v>
          </cell>
          <cell r="C22280">
            <v>6.7580000000000001E-2</v>
          </cell>
        </row>
        <row r="22281">
          <cell r="B22281">
            <v>43547034709</v>
          </cell>
          <cell r="C22281">
            <v>6.7580000000000001E-2</v>
          </cell>
        </row>
        <row r="22282">
          <cell r="B22282">
            <v>43547034711</v>
          </cell>
          <cell r="C22282">
            <v>6.7580000000000001E-2</v>
          </cell>
        </row>
        <row r="22283">
          <cell r="B22283">
            <v>43547034750</v>
          </cell>
          <cell r="C22283">
            <v>6.7580000000000001E-2</v>
          </cell>
        </row>
        <row r="22284">
          <cell r="B22284">
            <v>50268064011</v>
          </cell>
          <cell r="C22284">
            <v>6.7580000000000001E-2</v>
          </cell>
        </row>
        <row r="22285">
          <cell r="B22285">
            <v>50268064015</v>
          </cell>
          <cell r="C22285">
            <v>6.7580000000000001E-2</v>
          </cell>
        </row>
        <row r="22286">
          <cell r="B22286">
            <v>60505009701</v>
          </cell>
          <cell r="C22286">
            <v>6.7580000000000001E-2</v>
          </cell>
        </row>
        <row r="22287">
          <cell r="B22287">
            <v>60505009702</v>
          </cell>
          <cell r="C22287">
            <v>6.7580000000000001E-2</v>
          </cell>
        </row>
        <row r="22288">
          <cell r="B22288">
            <v>60505009704</v>
          </cell>
          <cell r="C22288">
            <v>6.7580000000000001E-2</v>
          </cell>
        </row>
        <row r="22289">
          <cell r="B22289">
            <v>62135054190</v>
          </cell>
          <cell r="C22289">
            <v>6.7580000000000001E-2</v>
          </cell>
        </row>
        <row r="22290">
          <cell r="B22290">
            <v>63739088810</v>
          </cell>
          <cell r="C22290">
            <v>6.7580000000000001E-2</v>
          </cell>
        </row>
        <row r="22291">
          <cell r="B22291">
            <v>65862015430</v>
          </cell>
          <cell r="C22291">
            <v>6.7580000000000001E-2</v>
          </cell>
        </row>
        <row r="22292">
          <cell r="B22292">
            <v>68084004401</v>
          </cell>
          <cell r="C22292">
            <v>6.7580000000000001E-2</v>
          </cell>
        </row>
        <row r="22293">
          <cell r="B22293">
            <v>68084004411</v>
          </cell>
          <cell r="C22293">
            <v>6.7580000000000001E-2</v>
          </cell>
        </row>
        <row r="22294">
          <cell r="B22294">
            <v>68382009705</v>
          </cell>
          <cell r="C22294">
            <v>6.7580000000000001E-2</v>
          </cell>
        </row>
        <row r="22295">
          <cell r="B22295">
            <v>68382009706</v>
          </cell>
          <cell r="C22295">
            <v>6.7580000000000001E-2</v>
          </cell>
        </row>
        <row r="22296">
          <cell r="B22296">
            <v>68382009710</v>
          </cell>
          <cell r="C22296">
            <v>6.7580000000000001E-2</v>
          </cell>
        </row>
        <row r="22297">
          <cell r="B22297">
            <v>68382009716</v>
          </cell>
          <cell r="C22297">
            <v>6.7580000000000001E-2</v>
          </cell>
        </row>
        <row r="22298">
          <cell r="B22298">
            <v>69584067103</v>
          </cell>
          <cell r="C22298">
            <v>6.7580000000000001E-2</v>
          </cell>
        </row>
        <row r="22299">
          <cell r="B22299">
            <v>69584067109</v>
          </cell>
          <cell r="C22299">
            <v>6.7580000000000001E-2</v>
          </cell>
        </row>
        <row r="22300">
          <cell r="B22300">
            <v>69584067150</v>
          </cell>
          <cell r="C22300">
            <v>6.7580000000000001E-2</v>
          </cell>
        </row>
        <row r="22301">
          <cell r="B22301">
            <v>69584067190</v>
          </cell>
          <cell r="C22301">
            <v>6.7580000000000001E-2</v>
          </cell>
        </row>
        <row r="22302">
          <cell r="B22302">
            <v>70954031910</v>
          </cell>
          <cell r="C22302">
            <v>1.32796</v>
          </cell>
        </row>
        <row r="22303">
          <cell r="B22303" t="str">
            <v>00378700210</v>
          </cell>
          <cell r="C22303">
            <v>7.2889999999999996E-2</v>
          </cell>
        </row>
        <row r="22304">
          <cell r="B22304" t="str">
            <v>00378700293</v>
          </cell>
          <cell r="C22304">
            <v>7.2889999999999996E-2</v>
          </cell>
        </row>
        <row r="22305">
          <cell r="B22305" t="str">
            <v>00904567761</v>
          </cell>
          <cell r="C22305">
            <v>7.2889999999999996E-2</v>
          </cell>
        </row>
        <row r="22306">
          <cell r="B22306">
            <v>13107015505</v>
          </cell>
          <cell r="C22306">
            <v>7.2889999999999996E-2</v>
          </cell>
        </row>
        <row r="22307">
          <cell r="B22307">
            <v>13107015530</v>
          </cell>
          <cell r="C22307">
            <v>7.2889999999999996E-2</v>
          </cell>
        </row>
        <row r="22308">
          <cell r="B22308">
            <v>13107015590</v>
          </cell>
          <cell r="C22308">
            <v>7.2889999999999996E-2</v>
          </cell>
        </row>
        <row r="22309">
          <cell r="B22309">
            <v>13107015599</v>
          </cell>
          <cell r="C22309">
            <v>7.2889999999999996E-2</v>
          </cell>
        </row>
        <row r="22310">
          <cell r="B22310">
            <v>16714018201</v>
          </cell>
          <cell r="C22310">
            <v>7.2889999999999996E-2</v>
          </cell>
        </row>
        <row r="22311">
          <cell r="B22311">
            <v>16714018202</v>
          </cell>
          <cell r="C22311">
            <v>7.2889999999999996E-2</v>
          </cell>
        </row>
        <row r="22312">
          <cell r="B22312">
            <v>16714018203</v>
          </cell>
          <cell r="C22312">
            <v>7.2889999999999996E-2</v>
          </cell>
        </row>
        <row r="22313">
          <cell r="B22313">
            <v>16714018204</v>
          </cell>
          <cell r="C22313">
            <v>7.2889999999999996E-2</v>
          </cell>
        </row>
        <row r="22314">
          <cell r="B22314">
            <v>43547034803</v>
          </cell>
          <cell r="C22314">
            <v>7.2889999999999996E-2</v>
          </cell>
        </row>
        <row r="22315">
          <cell r="B22315">
            <v>43547034809</v>
          </cell>
          <cell r="C22315">
            <v>7.2889999999999996E-2</v>
          </cell>
        </row>
        <row r="22316">
          <cell r="B22316">
            <v>43547034811</v>
          </cell>
          <cell r="C22316">
            <v>7.2889999999999996E-2</v>
          </cell>
        </row>
        <row r="22317">
          <cell r="B22317">
            <v>43547034850</v>
          </cell>
          <cell r="C22317">
            <v>7.2889999999999996E-2</v>
          </cell>
        </row>
        <row r="22318">
          <cell r="B22318">
            <v>60505008301</v>
          </cell>
          <cell r="C22318">
            <v>7.2889999999999996E-2</v>
          </cell>
        </row>
        <row r="22319">
          <cell r="B22319">
            <v>60505008302</v>
          </cell>
          <cell r="C22319">
            <v>7.2889999999999996E-2</v>
          </cell>
        </row>
        <row r="22320">
          <cell r="B22320">
            <v>60505008304</v>
          </cell>
          <cell r="C22320">
            <v>7.2889999999999996E-2</v>
          </cell>
        </row>
        <row r="22321">
          <cell r="B22321">
            <v>62135054290</v>
          </cell>
          <cell r="C22321">
            <v>7.2889999999999996E-2</v>
          </cell>
        </row>
        <row r="22322">
          <cell r="B22322">
            <v>63739096310</v>
          </cell>
          <cell r="C22322">
            <v>7.2889999999999996E-2</v>
          </cell>
        </row>
        <row r="22323">
          <cell r="B22323">
            <v>65862015505</v>
          </cell>
          <cell r="C22323">
            <v>7.2889999999999996E-2</v>
          </cell>
        </row>
        <row r="22324">
          <cell r="B22324">
            <v>65862015530</v>
          </cell>
          <cell r="C22324">
            <v>7.2889999999999996E-2</v>
          </cell>
        </row>
        <row r="22325">
          <cell r="B22325">
            <v>65862015599</v>
          </cell>
          <cell r="C22325">
            <v>7.2889999999999996E-2</v>
          </cell>
        </row>
        <row r="22326">
          <cell r="B22326">
            <v>68084004501</v>
          </cell>
          <cell r="C22326">
            <v>7.2889999999999996E-2</v>
          </cell>
        </row>
        <row r="22327">
          <cell r="B22327">
            <v>68084004511</v>
          </cell>
          <cell r="C22327">
            <v>7.2889999999999996E-2</v>
          </cell>
        </row>
        <row r="22328">
          <cell r="B22328">
            <v>68382009801</v>
          </cell>
          <cell r="C22328">
            <v>7.2889999999999996E-2</v>
          </cell>
        </row>
        <row r="22329">
          <cell r="B22329">
            <v>68382009805</v>
          </cell>
          <cell r="C22329">
            <v>7.2889999999999996E-2</v>
          </cell>
        </row>
        <row r="22330">
          <cell r="B22330">
            <v>68382009806</v>
          </cell>
          <cell r="C22330">
            <v>7.2889999999999996E-2</v>
          </cell>
        </row>
        <row r="22331">
          <cell r="B22331">
            <v>68382009810</v>
          </cell>
          <cell r="C22331">
            <v>7.2889999999999996E-2</v>
          </cell>
        </row>
        <row r="22332">
          <cell r="B22332">
            <v>68382009816</v>
          </cell>
          <cell r="C22332">
            <v>7.2889999999999996E-2</v>
          </cell>
        </row>
        <row r="22333">
          <cell r="B22333">
            <v>69584067203</v>
          </cell>
          <cell r="C22333">
            <v>7.2889999999999996E-2</v>
          </cell>
        </row>
        <row r="22334">
          <cell r="B22334">
            <v>69584067209</v>
          </cell>
          <cell r="C22334">
            <v>7.2889999999999996E-2</v>
          </cell>
        </row>
        <row r="22335">
          <cell r="B22335">
            <v>69584067210</v>
          </cell>
          <cell r="C22335">
            <v>7.2889999999999996E-2</v>
          </cell>
        </row>
        <row r="22336">
          <cell r="B22336">
            <v>69584067250</v>
          </cell>
          <cell r="C22336">
            <v>7.2889999999999996E-2</v>
          </cell>
        </row>
        <row r="22337">
          <cell r="B22337">
            <v>69584067290</v>
          </cell>
          <cell r="C22337">
            <v>7.2889999999999996E-2</v>
          </cell>
        </row>
        <row r="22338">
          <cell r="B22338" t="str">
            <v>00378700310</v>
          </cell>
          <cell r="C22338">
            <v>0.10073</v>
          </cell>
        </row>
        <row r="22339">
          <cell r="B22339" t="str">
            <v>00378700393</v>
          </cell>
          <cell r="C22339">
            <v>0.10073</v>
          </cell>
        </row>
        <row r="22340">
          <cell r="B22340">
            <v>13107015605</v>
          </cell>
          <cell r="C22340">
            <v>0.10073</v>
          </cell>
        </row>
        <row r="22341">
          <cell r="B22341">
            <v>13107015630</v>
          </cell>
          <cell r="C22341">
            <v>0.10073</v>
          </cell>
        </row>
        <row r="22342">
          <cell r="B22342">
            <v>13107015690</v>
          </cell>
          <cell r="C22342">
            <v>0.10073</v>
          </cell>
        </row>
        <row r="22343">
          <cell r="B22343">
            <v>13107015699</v>
          </cell>
          <cell r="C22343">
            <v>0.10073</v>
          </cell>
        </row>
        <row r="22344">
          <cell r="B22344">
            <v>16714018301</v>
          </cell>
          <cell r="C22344">
            <v>0.10073</v>
          </cell>
        </row>
        <row r="22345">
          <cell r="B22345">
            <v>16714018302</v>
          </cell>
          <cell r="C22345">
            <v>0.10073</v>
          </cell>
        </row>
        <row r="22346">
          <cell r="B22346">
            <v>16714018303</v>
          </cell>
          <cell r="C22346">
            <v>0.10073</v>
          </cell>
        </row>
        <row r="22347">
          <cell r="B22347">
            <v>43547034903</v>
          </cell>
          <cell r="C22347">
            <v>0.10073</v>
          </cell>
        </row>
        <row r="22348">
          <cell r="B22348">
            <v>43547034909</v>
          </cell>
          <cell r="C22348">
            <v>0.10073</v>
          </cell>
        </row>
        <row r="22349">
          <cell r="B22349">
            <v>43547034911</v>
          </cell>
          <cell r="C22349">
            <v>0.10073</v>
          </cell>
        </row>
        <row r="22350">
          <cell r="B22350">
            <v>43547034950</v>
          </cell>
          <cell r="C22350">
            <v>0.10073</v>
          </cell>
        </row>
        <row r="22351">
          <cell r="B22351">
            <v>50268064211</v>
          </cell>
          <cell r="C22351">
            <v>0.10073</v>
          </cell>
        </row>
        <row r="22352">
          <cell r="B22352">
            <v>50268064215</v>
          </cell>
          <cell r="C22352">
            <v>0.10073</v>
          </cell>
        </row>
        <row r="22353">
          <cell r="B22353">
            <v>60505008401</v>
          </cell>
          <cell r="C22353">
            <v>0.10073</v>
          </cell>
        </row>
        <row r="22354">
          <cell r="B22354">
            <v>60505008402</v>
          </cell>
          <cell r="C22354">
            <v>0.10073</v>
          </cell>
        </row>
        <row r="22355">
          <cell r="B22355">
            <v>60505008404</v>
          </cell>
          <cell r="C22355">
            <v>0.10073</v>
          </cell>
        </row>
        <row r="22356">
          <cell r="B22356">
            <v>62135054390</v>
          </cell>
          <cell r="C22356">
            <v>0.10073</v>
          </cell>
        </row>
        <row r="22357">
          <cell r="B22357">
            <v>65862015630</v>
          </cell>
          <cell r="C22357">
            <v>0.10073</v>
          </cell>
        </row>
        <row r="22358">
          <cell r="B22358">
            <v>68084004601</v>
          </cell>
          <cell r="C22358">
            <v>0.10073</v>
          </cell>
        </row>
        <row r="22359">
          <cell r="B22359">
            <v>68084004611</v>
          </cell>
          <cell r="C22359">
            <v>0.10073</v>
          </cell>
        </row>
        <row r="22360">
          <cell r="B22360">
            <v>68382009905</v>
          </cell>
          <cell r="C22360">
            <v>0.10073</v>
          </cell>
        </row>
        <row r="22361">
          <cell r="B22361">
            <v>68382009906</v>
          </cell>
          <cell r="C22361">
            <v>0.10073</v>
          </cell>
        </row>
        <row r="22362">
          <cell r="B22362">
            <v>68382009910</v>
          </cell>
          <cell r="C22362">
            <v>0.10073</v>
          </cell>
        </row>
        <row r="22363">
          <cell r="B22363">
            <v>68382009916</v>
          </cell>
          <cell r="C22363">
            <v>0.10073</v>
          </cell>
        </row>
        <row r="22364">
          <cell r="B22364">
            <v>69584067303</v>
          </cell>
          <cell r="C22364">
            <v>0.10073</v>
          </cell>
        </row>
        <row r="22365">
          <cell r="B22365">
            <v>69584067309</v>
          </cell>
          <cell r="C22365">
            <v>0.10073</v>
          </cell>
        </row>
        <row r="22366">
          <cell r="B22366">
            <v>69584067350</v>
          </cell>
          <cell r="C22366">
            <v>0.10073</v>
          </cell>
        </row>
        <row r="22367">
          <cell r="B22367">
            <v>69584067390</v>
          </cell>
          <cell r="C22367">
            <v>0.10073</v>
          </cell>
        </row>
        <row r="22368">
          <cell r="B22368" t="str">
            <v>00378700410</v>
          </cell>
          <cell r="C22368">
            <v>0.10736999999999999</v>
          </cell>
        </row>
        <row r="22369">
          <cell r="B22369" t="str">
            <v>00378700493</v>
          </cell>
          <cell r="C22369">
            <v>0.10736999999999999</v>
          </cell>
        </row>
        <row r="22370">
          <cell r="B22370">
            <v>13107015705</v>
          </cell>
          <cell r="C22370">
            <v>0.10736999999999999</v>
          </cell>
        </row>
        <row r="22371">
          <cell r="B22371">
            <v>13107015730</v>
          </cell>
          <cell r="C22371">
            <v>0.10736999999999999</v>
          </cell>
        </row>
        <row r="22372">
          <cell r="B22372">
            <v>13107015790</v>
          </cell>
          <cell r="C22372">
            <v>0.10736999999999999</v>
          </cell>
        </row>
        <row r="22373">
          <cell r="B22373">
            <v>13107015799</v>
          </cell>
          <cell r="C22373">
            <v>0.10736999999999999</v>
          </cell>
        </row>
        <row r="22374">
          <cell r="B22374">
            <v>16714018401</v>
          </cell>
          <cell r="C22374">
            <v>0.10736999999999999</v>
          </cell>
        </row>
        <row r="22375">
          <cell r="B22375">
            <v>16714018402</v>
          </cell>
          <cell r="C22375">
            <v>0.10736999999999999</v>
          </cell>
        </row>
        <row r="22376">
          <cell r="B22376">
            <v>16714018403</v>
          </cell>
          <cell r="C22376">
            <v>0.10736999999999999</v>
          </cell>
        </row>
        <row r="22377">
          <cell r="B22377">
            <v>16714018404</v>
          </cell>
          <cell r="C22377">
            <v>0.10736999999999999</v>
          </cell>
        </row>
        <row r="22378">
          <cell r="B22378">
            <v>16714018405</v>
          </cell>
          <cell r="C22378">
            <v>0.10736999999999999</v>
          </cell>
        </row>
        <row r="22379">
          <cell r="B22379">
            <v>43547035003</v>
          </cell>
          <cell r="C22379">
            <v>0.10736999999999999</v>
          </cell>
        </row>
        <row r="22380">
          <cell r="B22380">
            <v>43547035009</v>
          </cell>
          <cell r="C22380">
            <v>0.10736999999999999</v>
          </cell>
        </row>
        <row r="22381">
          <cell r="B22381">
            <v>43547035011</v>
          </cell>
          <cell r="C22381">
            <v>0.10736999999999999</v>
          </cell>
        </row>
        <row r="22382">
          <cell r="B22382">
            <v>43547035050</v>
          </cell>
          <cell r="C22382">
            <v>0.10736999999999999</v>
          </cell>
        </row>
        <row r="22383">
          <cell r="B22383">
            <v>50268064311</v>
          </cell>
          <cell r="C22383">
            <v>0.10736999999999999</v>
          </cell>
        </row>
        <row r="22384">
          <cell r="B22384">
            <v>50268064315</v>
          </cell>
          <cell r="C22384">
            <v>0.10736999999999999</v>
          </cell>
        </row>
        <row r="22385">
          <cell r="B22385">
            <v>60505010101</v>
          </cell>
          <cell r="C22385">
            <v>0.10736999999999999</v>
          </cell>
        </row>
        <row r="22386">
          <cell r="B22386">
            <v>60505010102</v>
          </cell>
          <cell r="C22386">
            <v>0.10736999999999999</v>
          </cell>
        </row>
        <row r="22387">
          <cell r="B22387">
            <v>60505010104</v>
          </cell>
          <cell r="C22387">
            <v>0.10736999999999999</v>
          </cell>
        </row>
        <row r="22388">
          <cell r="B22388">
            <v>62135054490</v>
          </cell>
          <cell r="C22388">
            <v>0.10736999999999999</v>
          </cell>
        </row>
        <row r="22389">
          <cell r="B22389">
            <v>65862015730</v>
          </cell>
          <cell r="C22389">
            <v>0.10736999999999999</v>
          </cell>
        </row>
        <row r="22390">
          <cell r="B22390">
            <v>68084004701</v>
          </cell>
          <cell r="C22390">
            <v>0.10736999999999999</v>
          </cell>
        </row>
        <row r="22391">
          <cell r="B22391">
            <v>68084004711</v>
          </cell>
          <cell r="C22391">
            <v>0.10736999999999999</v>
          </cell>
        </row>
        <row r="22392">
          <cell r="B22392">
            <v>68382000105</v>
          </cell>
          <cell r="C22392">
            <v>0.10736999999999999</v>
          </cell>
        </row>
        <row r="22393">
          <cell r="B22393">
            <v>68382000106</v>
          </cell>
          <cell r="C22393">
            <v>0.10736999999999999</v>
          </cell>
        </row>
        <row r="22394">
          <cell r="B22394">
            <v>68382000116</v>
          </cell>
          <cell r="C22394">
            <v>0.10736999999999999</v>
          </cell>
        </row>
        <row r="22395">
          <cell r="B22395">
            <v>69584067403</v>
          </cell>
          <cell r="C22395">
            <v>0.10736999999999999</v>
          </cell>
        </row>
        <row r="22396">
          <cell r="B22396">
            <v>69584067409</v>
          </cell>
          <cell r="C22396">
            <v>0.10736999999999999</v>
          </cell>
        </row>
        <row r="22397">
          <cell r="B22397">
            <v>69584067450</v>
          </cell>
          <cell r="C22397">
            <v>0.10736999999999999</v>
          </cell>
        </row>
        <row r="22398">
          <cell r="B22398">
            <v>69584067490</v>
          </cell>
          <cell r="C22398">
            <v>0.10736999999999999</v>
          </cell>
        </row>
        <row r="22399">
          <cell r="B22399" t="str">
            <v>00574027930</v>
          </cell>
          <cell r="C22399">
            <v>2.3611900000000001</v>
          </cell>
        </row>
        <row r="22400">
          <cell r="B22400">
            <v>43547040903</v>
          </cell>
          <cell r="C22400">
            <v>2.3611900000000001</v>
          </cell>
        </row>
        <row r="22401">
          <cell r="B22401" t="str">
            <v>00065815001</v>
          </cell>
          <cell r="C22401">
            <v>5.8555599999999997</v>
          </cell>
        </row>
        <row r="22402">
          <cell r="B22402" t="str">
            <v>00065081604</v>
          </cell>
          <cell r="C22402">
            <v>6.1367500000000001</v>
          </cell>
        </row>
        <row r="22403">
          <cell r="B22403" t="str">
            <v>00065427401</v>
          </cell>
          <cell r="C22403">
            <v>2.4827400000000002</v>
          </cell>
        </row>
        <row r="22404">
          <cell r="B22404">
            <v>60505451803</v>
          </cell>
          <cell r="C22404">
            <v>9.8346699999999991</v>
          </cell>
        </row>
        <row r="22405">
          <cell r="B22405">
            <v>60505451903</v>
          </cell>
          <cell r="C22405">
            <v>10.111599999999999</v>
          </cell>
        </row>
        <row r="22406">
          <cell r="B22406">
            <v>60505452003</v>
          </cell>
          <cell r="C22406">
            <v>10.04504</v>
          </cell>
        </row>
        <row r="22407">
          <cell r="B22407">
            <v>60505437703</v>
          </cell>
          <cell r="C22407">
            <v>9.71814</v>
          </cell>
        </row>
        <row r="22408">
          <cell r="B22408">
            <v>60505437803</v>
          </cell>
          <cell r="C22408">
            <v>9.6504399999999997</v>
          </cell>
        </row>
        <row r="22409">
          <cell r="B22409">
            <v>60505437903</v>
          </cell>
          <cell r="C22409">
            <v>9.7215799999999994</v>
          </cell>
        </row>
        <row r="22410">
          <cell r="B22410" t="str">
            <v>00069531720</v>
          </cell>
          <cell r="C22410">
            <v>71.762050000000002</v>
          </cell>
        </row>
        <row r="22411">
          <cell r="B22411" t="str">
            <v>00069543420</v>
          </cell>
          <cell r="C22411">
            <v>71.762050000000002</v>
          </cell>
        </row>
        <row r="22412">
          <cell r="B22412" t="str">
            <v>00069504530</v>
          </cell>
          <cell r="C22412">
            <v>47.843649999999997</v>
          </cell>
        </row>
        <row r="22413">
          <cell r="B22413" t="str">
            <v>00069532130</v>
          </cell>
          <cell r="C22413">
            <v>47.843649999999997</v>
          </cell>
        </row>
        <row r="22414">
          <cell r="B22414">
            <v>10572030201</v>
          </cell>
          <cell r="C22414">
            <v>5.2199999999999998E-3</v>
          </cell>
        </row>
        <row r="22415">
          <cell r="B22415">
            <v>64380076921</v>
          </cell>
          <cell r="C22415">
            <v>5.2199999999999998E-3</v>
          </cell>
        </row>
        <row r="22416">
          <cell r="B22416">
            <v>10572010001</v>
          </cell>
          <cell r="C22416">
            <v>4.4900000000000001E-3</v>
          </cell>
        </row>
        <row r="22417">
          <cell r="B22417">
            <v>64380076621</v>
          </cell>
          <cell r="C22417">
            <v>4.4900000000000001E-3</v>
          </cell>
        </row>
        <row r="22418">
          <cell r="B22418" t="str">
            <v>00093356026</v>
          </cell>
          <cell r="C22418">
            <v>77.460999999999999</v>
          </cell>
        </row>
        <row r="22419">
          <cell r="B22419">
            <v>68682020175</v>
          </cell>
          <cell r="C22419">
            <v>77.460999999999999</v>
          </cell>
        </row>
        <row r="22420">
          <cell r="B22420">
            <v>82154044901</v>
          </cell>
          <cell r="C22420">
            <v>1070.904</v>
          </cell>
        </row>
        <row r="22421">
          <cell r="B22421" t="str">
            <v>00093318620</v>
          </cell>
          <cell r="C22421">
            <v>48.946829999999999</v>
          </cell>
        </row>
        <row r="22422">
          <cell r="B22422" t="str">
            <v>00378089655</v>
          </cell>
          <cell r="C22422">
            <v>48.946829999999999</v>
          </cell>
        </row>
        <row r="22423">
          <cell r="B22423">
            <v>13668066110</v>
          </cell>
          <cell r="C22423">
            <v>48.946829999999999</v>
          </cell>
        </row>
        <row r="22424">
          <cell r="B22424">
            <v>45802044075</v>
          </cell>
          <cell r="C22424">
            <v>48.946829999999999</v>
          </cell>
        </row>
        <row r="22425">
          <cell r="B22425" t="str">
            <v>00093412574</v>
          </cell>
          <cell r="C22425">
            <v>4.4040000000000003E-2</v>
          </cell>
        </row>
        <row r="22426">
          <cell r="B22426" t="str">
            <v>00093412573</v>
          </cell>
          <cell r="C22426">
            <v>7.2090000000000001E-2</v>
          </cell>
        </row>
        <row r="22427">
          <cell r="B22427" t="str">
            <v>00093117201</v>
          </cell>
          <cell r="C22427">
            <v>7.0639999999999994E-2</v>
          </cell>
        </row>
        <row r="22428">
          <cell r="B22428" t="str">
            <v>00093117210</v>
          </cell>
          <cell r="C22428">
            <v>7.0639999999999994E-2</v>
          </cell>
        </row>
        <row r="22429">
          <cell r="B22429" t="str">
            <v>00143983701</v>
          </cell>
          <cell r="C22429">
            <v>7.0639999999999994E-2</v>
          </cell>
        </row>
        <row r="22430">
          <cell r="B22430" t="str">
            <v>00143983710</v>
          </cell>
          <cell r="C22430">
            <v>7.0639999999999994E-2</v>
          </cell>
        </row>
        <row r="22431">
          <cell r="B22431">
            <v>16714023401</v>
          </cell>
          <cell r="C22431">
            <v>7.0639999999999994E-2</v>
          </cell>
        </row>
        <row r="22432">
          <cell r="B22432">
            <v>16714023402</v>
          </cell>
          <cell r="C22432">
            <v>7.0639999999999994E-2</v>
          </cell>
        </row>
        <row r="22433">
          <cell r="B22433">
            <v>57237004001</v>
          </cell>
          <cell r="C22433">
            <v>7.0639999999999994E-2</v>
          </cell>
        </row>
        <row r="22434">
          <cell r="B22434">
            <v>57237004099</v>
          </cell>
          <cell r="C22434">
            <v>7.0639999999999994E-2</v>
          </cell>
        </row>
        <row r="22435">
          <cell r="B22435">
            <v>65862017501</v>
          </cell>
          <cell r="C22435">
            <v>7.0639999999999994E-2</v>
          </cell>
        </row>
        <row r="22436">
          <cell r="B22436" t="str">
            <v>00093412774</v>
          </cell>
          <cell r="C22436">
            <v>4.9410000000000003E-2</v>
          </cell>
        </row>
        <row r="22437">
          <cell r="B22437" t="str">
            <v>00093412773</v>
          </cell>
          <cell r="C22437">
            <v>6.6470000000000001E-2</v>
          </cell>
        </row>
        <row r="22438">
          <cell r="B22438" t="str">
            <v>00093117401</v>
          </cell>
          <cell r="C22438">
            <v>0.10174999999999999</v>
          </cell>
        </row>
        <row r="22439">
          <cell r="B22439" t="str">
            <v>00093117410</v>
          </cell>
          <cell r="C22439">
            <v>0.10174999999999999</v>
          </cell>
        </row>
        <row r="22440">
          <cell r="B22440" t="str">
            <v>00143983601</v>
          </cell>
          <cell r="C22440">
            <v>0.10174999999999999</v>
          </cell>
        </row>
        <row r="22441">
          <cell r="B22441" t="str">
            <v>00143983610</v>
          </cell>
          <cell r="C22441">
            <v>0.10174999999999999</v>
          </cell>
        </row>
        <row r="22442">
          <cell r="B22442">
            <v>16714023501</v>
          </cell>
          <cell r="C22442">
            <v>0.10174999999999999</v>
          </cell>
        </row>
        <row r="22443">
          <cell r="B22443">
            <v>16714023502</v>
          </cell>
          <cell r="C22443">
            <v>0.10174999999999999</v>
          </cell>
        </row>
        <row r="22444">
          <cell r="B22444">
            <v>57237004101</v>
          </cell>
          <cell r="C22444">
            <v>0.10174999999999999</v>
          </cell>
        </row>
        <row r="22445">
          <cell r="B22445">
            <v>57237004105</v>
          </cell>
          <cell r="C22445">
            <v>0.10174999999999999</v>
          </cell>
        </row>
        <row r="22446">
          <cell r="B22446">
            <v>57237004199</v>
          </cell>
          <cell r="C22446">
            <v>0.10174999999999999</v>
          </cell>
        </row>
        <row r="22447">
          <cell r="B22447">
            <v>65862017601</v>
          </cell>
          <cell r="C22447">
            <v>0.10174999999999999</v>
          </cell>
        </row>
        <row r="22448">
          <cell r="B22448">
            <v>65862017605</v>
          </cell>
          <cell r="C22448">
            <v>0.10174999999999999</v>
          </cell>
        </row>
        <row r="22449">
          <cell r="B22449">
            <v>75987004005</v>
          </cell>
          <cell r="C22449">
            <v>21.422090000000001</v>
          </cell>
        </row>
        <row r="22450">
          <cell r="B22450">
            <v>54092018981</v>
          </cell>
          <cell r="C22450">
            <v>2.9126099999999999</v>
          </cell>
        </row>
        <row r="22451">
          <cell r="B22451">
            <v>54092019112</v>
          </cell>
          <cell r="C22451">
            <v>5.8146699999999996</v>
          </cell>
        </row>
        <row r="22452">
          <cell r="B22452" t="str">
            <v>00591039501</v>
          </cell>
          <cell r="C22452">
            <v>1.9701299999999999</v>
          </cell>
        </row>
        <row r="22453">
          <cell r="B22453">
            <v>43386068001</v>
          </cell>
          <cell r="C22453">
            <v>1.9701299999999999</v>
          </cell>
        </row>
        <row r="22454">
          <cell r="B22454" t="str">
            <v>00904544861</v>
          </cell>
          <cell r="C22454">
            <v>0.22392000000000001</v>
          </cell>
        </row>
        <row r="22455">
          <cell r="B22455">
            <v>16571085601</v>
          </cell>
          <cell r="C22455">
            <v>0.22392000000000001</v>
          </cell>
        </row>
        <row r="22456">
          <cell r="B22456">
            <v>16571085650</v>
          </cell>
          <cell r="C22456">
            <v>0.22392000000000001</v>
          </cell>
        </row>
        <row r="22457">
          <cell r="B22457">
            <v>60505003306</v>
          </cell>
          <cell r="C22457">
            <v>0.22392000000000001</v>
          </cell>
        </row>
        <row r="22458">
          <cell r="B22458">
            <v>60505003307</v>
          </cell>
          <cell r="C22458">
            <v>0.22392000000000001</v>
          </cell>
        </row>
        <row r="22459">
          <cell r="B22459">
            <v>70954066810</v>
          </cell>
          <cell r="C22459">
            <v>0.22392000000000001</v>
          </cell>
        </row>
        <row r="22460">
          <cell r="B22460">
            <v>70954066820</v>
          </cell>
          <cell r="C22460">
            <v>0.22392000000000001</v>
          </cell>
        </row>
        <row r="22461">
          <cell r="B22461" t="str">
            <v>00480706356</v>
          </cell>
          <cell r="C22461">
            <v>31.278469999999999</v>
          </cell>
        </row>
        <row r="22462">
          <cell r="B22462">
            <v>63481062970</v>
          </cell>
          <cell r="C22462">
            <v>41.471510000000002</v>
          </cell>
        </row>
        <row r="22463">
          <cell r="B22463">
            <v>63481062370</v>
          </cell>
          <cell r="C22463">
            <v>29.36308</v>
          </cell>
        </row>
        <row r="22464">
          <cell r="B22464">
            <v>63481062385</v>
          </cell>
          <cell r="C22464">
            <v>29.36308</v>
          </cell>
        </row>
        <row r="22465">
          <cell r="B22465">
            <v>63481062870</v>
          </cell>
          <cell r="C22465">
            <v>31.80781</v>
          </cell>
        </row>
        <row r="22466">
          <cell r="B22466">
            <v>49502060530</v>
          </cell>
          <cell r="C22466">
            <v>9.7559100000000001</v>
          </cell>
        </row>
        <row r="22467">
          <cell r="B22467">
            <v>49502060561</v>
          </cell>
          <cell r="C22467">
            <v>9.7948400000000007</v>
          </cell>
        </row>
        <row r="22468">
          <cell r="B22468">
            <v>65862028701</v>
          </cell>
          <cell r="C22468">
            <v>0.50304000000000004</v>
          </cell>
        </row>
        <row r="22469">
          <cell r="B22469">
            <v>65862028801</v>
          </cell>
          <cell r="C22469">
            <v>0.60246999999999995</v>
          </cell>
        </row>
        <row r="22470">
          <cell r="B22470" t="str">
            <v>00472024260</v>
          </cell>
          <cell r="C22470">
            <v>0.24293000000000001</v>
          </cell>
        </row>
        <row r="22471">
          <cell r="B22471">
            <v>16714089701</v>
          </cell>
          <cell r="C22471">
            <v>0.24293000000000001</v>
          </cell>
        </row>
        <row r="22472">
          <cell r="B22472">
            <v>21922002107</v>
          </cell>
          <cell r="C22472">
            <v>0.24293000000000001</v>
          </cell>
        </row>
        <row r="22473">
          <cell r="B22473">
            <v>45802026937</v>
          </cell>
          <cell r="C22473">
            <v>0.24293000000000001</v>
          </cell>
        </row>
        <row r="22474">
          <cell r="B22474" t="str">
            <v>00591410401</v>
          </cell>
          <cell r="C22474">
            <v>0.44323000000000001</v>
          </cell>
        </row>
        <row r="22475">
          <cell r="B22475" t="str">
            <v>00603506321</v>
          </cell>
          <cell r="C22475">
            <v>0.44323000000000001</v>
          </cell>
        </row>
        <row r="22476">
          <cell r="B22476" t="str">
            <v>00781804901</v>
          </cell>
          <cell r="C22476">
            <v>0.44323000000000001</v>
          </cell>
        </row>
        <row r="22477">
          <cell r="B22477">
            <v>23155080201</v>
          </cell>
          <cell r="C22477">
            <v>0.44323000000000001</v>
          </cell>
        </row>
        <row r="22478">
          <cell r="B22478">
            <v>33342045111</v>
          </cell>
          <cell r="C22478">
            <v>0.44323000000000001</v>
          </cell>
        </row>
        <row r="22479">
          <cell r="B22479">
            <v>52536017001</v>
          </cell>
          <cell r="C22479">
            <v>0.44323000000000001</v>
          </cell>
        </row>
        <row r="22480">
          <cell r="B22480">
            <v>64980029301</v>
          </cell>
          <cell r="C22480">
            <v>0.44323000000000001</v>
          </cell>
        </row>
        <row r="22481">
          <cell r="B22481">
            <v>68382059401</v>
          </cell>
          <cell r="C22481">
            <v>0.44323000000000001</v>
          </cell>
        </row>
        <row r="22482">
          <cell r="B22482" t="str">
            <v>00591410101</v>
          </cell>
          <cell r="C22482">
            <v>0.21718999999999999</v>
          </cell>
        </row>
        <row r="22483">
          <cell r="B22483" t="str">
            <v>00603506021</v>
          </cell>
          <cell r="C22483">
            <v>0.21718999999999999</v>
          </cell>
        </row>
        <row r="22484">
          <cell r="B22484" t="str">
            <v>00781804601</v>
          </cell>
          <cell r="C22484">
            <v>0.21718999999999999</v>
          </cell>
        </row>
        <row r="22485">
          <cell r="B22485" t="str">
            <v>00904659961</v>
          </cell>
          <cell r="C22485">
            <v>0.21718999999999999</v>
          </cell>
        </row>
        <row r="22486">
          <cell r="B22486">
            <v>23155079901</v>
          </cell>
          <cell r="C22486">
            <v>0.21718999999999999</v>
          </cell>
        </row>
        <row r="22487">
          <cell r="B22487">
            <v>33342044811</v>
          </cell>
          <cell r="C22487">
            <v>0.21718999999999999</v>
          </cell>
        </row>
        <row r="22488">
          <cell r="B22488">
            <v>52536016201</v>
          </cell>
          <cell r="C22488">
            <v>0.21718999999999999</v>
          </cell>
        </row>
        <row r="22489">
          <cell r="B22489">
            <v>64980029001</v>
          </cell>
          <cell r="C22489">
            <v>0.21718999999999999</v>
          </cell>
        </row>
        <row r="22490">
          <cell r="B22490">
            <v>68382059101</v>
          </cell>
          <cell r="C22490">
            <v>0.21718999999999999</v>
          </cell>
        </row>
        <row r="22491">
          <cell r="B22491" t="str">
            <v>00591410201</v>
          </cell>
          <cell r="C22491">
            <v>0.19386999999999999</v>
          </cell>
        </row>
        <row r="22492">
          <cell r="B22492" t="str">
            <v>00603506121</v>
          </cell>
          <cell r="C22492">
            <v>0.19386999999999999</v>
          </cell>
        </row>
        <row r="22493">
          <cell r="B22493" t="str">
            <v>00603506128</v>
          </cell>
          <cell r="C22493">
            <v>0.19386999999999999</v>
          </cell>
        </row>
        <row r="22494">
          <cell r="B22494" t="str">
            <v>00781804701</v>
          </cell>
          <cell r="C22494">
            <v>0.19386999999999999</v>
          </cell>
        </row>
        <row r="22495">
          <cell r="B22495" t="str">
            <v>00904660061</v>
          </cell>
          <cell r="C22495">
            <v>0.19386999999999999</v>
          </cell>
        </row>
        <row r="22496">
          <cell r="B22496">
            <v>23155080001</v>
          </cell>
          <cell r="C22496">
            <v>0.19386999999999999</v>
          </cell>
        </row>
        <row r="22497">
          <cell r="B22497">
            <v>33342044911</v>
          </cell>
          <cell r="C22497">
            <v>0.19386999999999999</v>
          </cell>
        </row>
        <row r="22498">
          <cell r="B22498">
            <v>52536016401</v>
          </cell>
          <cell r="C22498">
            <v>0.19386999999999999</v>
          </cell>
        </row>
        <row r="22499">
          <cell r="B22499">
            <v>62135079990</v>
          </cell>
          <cell r="C22499">
            <v>0.19386999999999999</v>
          </cell>
        </row>
        <row r="22500">
          <cell r="B22500">
            <v>64980029101</v>
          </cell>
          <cell r="C22500">
            <v>0.19386999999999999</v>
          </cell>
        </row>
        <row r="22501">
          <cell r="B22501">
            <v>68084060201</v>
          </cell>
          <cell r="C22501">
            <v>0.19386999999999999</v>
          </cell>
        </row>
        <row r="22502">
          <cell r="B22502">
            <v>68084060211</v>
          </cell>
          <cell r="C22502">
            <v>0.19386999999999999</v>
          </cell>
        </row>
        <row r="22503">
          <cell r="B22503">
            <v>68382059201</v>
          </cell>
          <cell r="C22503">
            <v>0.19386999999999999</v>
          </cell>
        </row>
        <row r="22504">
          <cell r="B22504" t="str">
            <v>00591410301</v>
          </cell>
          <cell r="C22504">
            <v>0.21511</v>
          </cell>
        </row>
        <row r="22505">
          <cell r="B22505" t="str">
            <v>00603506221</v>
          </cell>
          <cell r="C22505">
            <v>0.21511</v>
          </cell>
        </row>
        <row r="22506">
          <cell r="B22506" t="str">
            <v>00603506228</v>
          </cell>
          <cell r="C22506">
            <v>0.21511</v>
          </cell>
        </row>
        <row r="22507">
          <cell r="B22507" t="str">
            <v>00781804801</v>
          </cell>
          <cell r="C22507">
            <v>0.21511</v>
          </cell>
        </row>
        <row r="22508">
          <cell r="B22508" t="str">
            <v>00904660161</v>
          </cell>
          <cell r="C22508">
            <v>0.21511</v>
          </cell>
        </row>
        <row r="22509">
          <cell r="B22509">
            <v>23155080101</v>
          </cell>
          <cell r="C22509">
            <v>0.21511</v>
          </cell>
        </row>
        <row r="22510">
          <cell r="B22510">
            <v>33342045011</v>
          </cell>
          <cell r="C22510">
            <v>0.21511</v>
          </cell>
        </row>
        <row r="22511">
          <cell r="B22511">
            <v>52536016801</v>
          </cell>
          <cell r="C22511">
            <v>0.21511</v>
          </cell>
        </row>
        <row r="22512">
          <cell r="B22512">
            <v>64980029201</v>
          </cell>
          <cell r="C22512">
            <v>0.21511</v>
          </cell>
        </row>
        <row r="22513">
          <cell r="B22513">
            <v>68084060701</v>
          </cell>
          <cell r="C22513">
            <v>0.21511</v>
          </cell>
        </row>
        <row r="22514">
          <cell r="B22514">
            <v>68084060711</v>
          </cell>
          <cell r="C22514">
            <v>0.21511</v>
          </cell>
        </row>
        <row r="22515">
          <cell r="B22515">
            <v>68382059301</v>
          </cell>
          <cell r="C22515">
            <v>0.21511</v>
          </cell>
        </row>
        <row r="22516">
          <cell r="B22516">
            <v>12496012001</v>
          </cell>
          <cell r="C22516">
            <v>2771.6606999999999</v>
          </cell>
        </row>
        <row r="22517">
          <cell r="B22517">
            <v>12496009002</v>
          </cell>
          <cell r="C22517">
            <v>2077.1222200000002</v>
          </cell>
        </row>
        <row r="22518">
          <cell r="B22518">
            <v>12496009001</v>
          </cell>
          <cell r="C22518">
            <v>2077.1222200000002</v>
          </cell>
        </row>
        <row r="22519">
          <cell r="B22519">
            <v>59767001601</v>
          </cell>
          <cell r="C22519">
            <v>5.2153099999999997</v>
          </cell>
        </row>
        <row r="22520">
          <cell r="B22520">
            <v>59767001602</v>
          </cell>
          <cell r="C22520">
            <v>5.2153099999999997</v>
          </cell>
        </row>
        <row r="22521">
          <cell r="B22521">
            <v>59767002401</v>
          </cell>
          <cell r="C22521">
            <v>7.78104</v>
          </cell>
        </row>
        <row r="22522">
          <cell r="B22522">
            <v>59767002402</v>
          </cell>
          <cell r="C22522">
            <v>7.78104</v>
          </cell>
        </row>
        <row r="22523">
          <cell r="B22523">
            <v>59767000801</v>
          </cell>
          <cell r="C22523">
            <v>2.5891999999999999</v>
          </cell>
        </row>
        <row r="22524">
          <cell r="B22524">
            <v>59767000802</v>
          </cell>
          <cell r="C22524">
            <v>2.5891999999999999</v>
          </cell>
        </row>
        <row r="22525">
          <cell r="B22525" t="str">
            <v>00536114398</v>
          </cell>
          <cell r="C22525">
            <v>2.4060000000000002E-2</v>
          </cell>
        </row>
        <row r="22526">
          <cell r="B22526" t="str">
            <v>00536114397</v>
          </cell>
          <cell r="C22526">
            <v>5.2650000000000002E-2</v>
          </cell>
        </row>
        <row r="22527">
          <cell r="B22527">
            <v>70000048701</v>
          </cell>
          <cell r="C22527">
            <v>6.7499999999999999E-3</v>
          </cell>
        </row>
        <row r="22528">
          <cell r="B22528">
            <v>70000048703</v>
          </cell>
          <cell r="C22528">
            <v>1.2279999999999999E-2</v>
          </cell>
        </row>
        <row r="22529">
          <cell r="B22529" t="str">
            <v>00132021112</v>
          </cell>
          <cell r="C22529">
            <v>0.25213999999999998</v>
          </cell>
        </row>
        <row r="22530">
          <cell r="B22530" t="str">
            <v>00536122858</v>
          </cell>
          <cell r="C22530">
            <v>1.278E-2</v>
          </cell>
        </row>
        <row r="22531">
          <cell r="B22531">
            <v>42192080101</v>
          </cell>
          <cell r="C22531">
            <v>0.17025000000000001</v>
          </cell>
        </row>
        <row r="22532">
          <cell r="B22532">
            <v>65162068110</v>
          </cell>
          <cell r="C22532">
            <v>0.17025000000000001</v>
          </cell>
        </row>
        <row r="22533">
          <cell r="B22533">
            <v>69367061101</v>
          </cell>
          <cell r="C22533">
            <v>0.17025000000000001</v>
          </cell>
        </row>
        <row r="22534">
          <cell r="B22534">
            <v>75826011410</v>
          </cell>
          <cell r="C22534">
            <v>0.17025000000000001</v>
          </cell>
        </row>
        <row r="22535">
          <cell r="B22535">
            <v>42192080201</v>
          </cell>
          <cell r="C22535">
            <v>0.17741999999999999</v>
          </cell>
        </row>
        <row r="22536">
          <cell r="B22536">
            <v>65162068210</v>
          </cell>
          <cell r="C22536">
            <v>0.17741999999999999</v>
          </cell>
        </row>
        <row r="22537">
          <cell r="B22537">
            <v>69367061201</v>
          </cell>
          <cell r="C22537">
            <v>0.17741999999999999</v>
          </cell>
        </row>
        <row r="22538">
          <cell r="B22538">
            <v>75826011510</v>
          </cell>
          <cell r="C22538">
            <v>0.17741999999999999</v>
          </cell>
        </row>
        <row r="22539">
          <cell r="B22539" t="str">
            <v>00536141107</v>
          </cell>
          <cell r="C22539">
            <v>0.12898999999999999</v>
          </cell>
        </row>
        <row r="22540">
          <cell r="B22540">
            <v>10702004510</v>
          </cell>
          <cell r="C22540">
            <v>0.12758</v>
          </cell>
        </row>
        <row r="22541">
          <cell r="B22541">
            <v>10702007701</v>
          </cell>
          <cell r="C22541">
            <v>0.12758</v>
          </cell>
        </row>
        <row r="22542">
          <cell r="B22542">
            <v>10702007710</v>
          </cell>
          <cell r="C22542">
            <v>0.12758</v>
          </cell>
        </row>
        <row r="22543">
          <cell r="B22543">
            <v>10702007810</v>
          </cell>
          <cell r="C22543">
            <v>0.12758</v>
          </cell>
        </row>
        <row r="22544">
          <cell r="B22544">
            <v>64850044001</v>
          </cell>
          <cell r="C22544">
            <v>0.12758</v>
          </cell>
        </row>
        <row r="22545">
          <cell r="B22545">
            <v>64850044010</v>
          </cell>
          <cell r="C22545">
            <v>0.12758</v>
          </cell>
        </row>
        <row r="22546">
          <cell r="B22546">
            <v>69543041010</v>
          </cell>
          <cell r="C22546">
            <v>0.12758</v>
          </cell>
        </row>
        <row r="22547">
          <cell r="B22547">
            <v>69543041011</v>
          </cell>
          <cell r="C22547">
            <v>0.12758</v>
          </cell>
        </row>
        <row r="22548">
          <cell r="B22548">
            <v>72989040930</v>
          </cell>
          <cell r="C22548">
            <v>3.0758899999999998</v>
          </cell>
        </row>
        <row r="22549">
          <cell r="B22549">
            <v>59762011901</v>
          </cell>
          <cell r="C22549">
            <v>0.60535000000000005</v>
          </cell>
        </row>
        <row r="22550">
          <cell r="B22550" t="str">
            <v>00143145801</v>
          </cell>
          <cell r="C22550">
            <v>0.26049</v>
          </cell>
        </row>
        <row r="22551">
          <cell r="B22551" t="str">
            <v>00143145805</v>
          </cell>
          <cell r="C22551">
            <v>0.26049</v>
          </cell>
        </row>
        <row r="22552">
          <cell r="B22552">
            <v>13517069401</v>
          </cell>
          <cell r="C22552">
            <v>0.26049</v>
          </cell>
        </row>
        <row r="22553">
          <cell r="B22553">
            <v>13517069405</v>
          </cell>
          <cell r="C22553">
            <v>0.26049</v>
          </cell>
        </row>
        <row r="22554">
          <cell r="B22554">
            <v>16571066901</v>
          </cell>
          <cell r="C22554">
            <v>0.26049</v>
          </cell>
        </row>
        <row r="22555">
          <cell r="B22555">
            <v>16571066950</v>
          </cell>
          <cell r="C22555">
            <v>0.26049</v>
          </cell>
        </row>
        <row r="22556">
          <cell r="B22556">
            <v>69367069401</v>
          </cell>
          <cell r="C22556">
            <v>0.26049</v>
          </cell>
        </row>
        <row r="22557">
          <cell r="B22557">
            <v>69367069405</v>
          </cell>
          <cell r="C22557">
            <v>0.26049</v>
          </cell>
        </row>
        <row r="22558">
          <cell r="B22558">
            <v>75826014310</v>
          </cell>
          <cell r="C22558">
            <v>0.26049</v>
          </cell>
        </row>
        <row r="22559">
          <cell r="B22559">
            <v>75826014350</v>
          </cell>
          <cell r="C22559">
            <v>0.26049</v>
          </cell>
        </row>
        <row r="22560">
          <cell r="B22560" t="str">
            <v>00143149501</v>
          </cell>
          <cell r="C22560">
            <v>8.2250000000000004E-2</v>
          </cell>
        </row>
        <row r="22561">
          <cell r="B22561" t="str">
            <v>00143149505</v>
          </cell>
          <cell r="C22561">
            <v>8.2250000000000004E-2</v>
          </cell>
        </row>
        <row r="22562">
          <cell r="B22562">
            <v>13517069101</v>
          </cell>
          <cell r="C22562">
            <v>8.2250000000000004E-2</v>
          </cell>
        </row>
        <row r="22563">
          <cell r="B22563">
            <v>13517069105</v>
          </cell>
          <cell r="C22563">
            <v>8.2250000000000004E-2</v>
          </cell>
        </row>
        <row r="22564">
          <cell r="B22564">
            <v>16571067050</v>
          </cell>
          <cell r="C22564">
            <v>8.2250000000000004E-2</v>
          </cell>
        </row>
        <row r="22565">
          <cell r="B22565">
            <v>69367069101</v>
          </cell>
          <cell r="C22565">
            <v>8.2250000000000004E-2</v>
          </cell>
        </row>
        <row r="22566">
          <cell r="B22566">
            <v>69367069105</v>
          </cell>
          <cell r="C22566">
            <v>8.2250000000000004E-2</v>
          </cell>
        </row>
        <row r="22567">
          <cell r="B22567">
            <v>75826013610</v>
          </cell>
          <cell r="C22567">
            <v>8.2250000000000004E-2</v>
          </cell>
        </row>
        <row r="22568">
          <cell r="B22568">
            <v>75826013650</v>
          </cell>
          <cell r="C22568">
            <v>8.2250000000000004E-2</v>
          </cell>
        </row>
        <row r="22569">
          <cell r="B22569" t="str">
            <v>00603516521</v>
          </cell>
          <cell r="C22569">
            <v>6.9209999999999994E-2</v>
          </cell>
        </row>
        <row r="22570">
          <cell r="B22570" t="str">
            <v>00603516532</v>
          </cell>
          <cell r="C22570">
            <v>6.9209999999999994E-2</v>
          </cell>
        </row>
        <row r="22571">
          <cell r="B22571">
            <v>13517011001</v>
          </cell>
          <cell r="C22571">
            <v>6.9209999999999994E-2</v>
          </cell>
        </row>
        <row r="22572">
          <cell r="B22572">
            <v>13517011010</v>
          </cell>
          <cell r="C22572">
            <v>6.9209999999999994E-2</v>
          </cell>
        </row>
        <row r="22573">
          <cell r="B22573">
            <v>13517062501</v>
          </cell>
          <cell r="C22573">
            <v>6.9209999999999994E-2</v>
          </cell>
        </row>
        <row r="22574">
          <cell r="B22574">
            <v>13517062510</v>
          </cell>
          <cell r="C22574">
            <v>6.9209999999999994E-2</v>
          </cell>
        </row>
        <row r="22575">
          <cell r="B22575">
            <v>16571067101</v>
          </cell>
          <cell r="C22575">
            <v>6.9209999999999994E-2</v>
          </cell>
        </row>
        <row r="22576">
          <cell r="B22576">
            <v>16571067110</v>
          </cell>
          <cell r="C22576">
            <v>6.9209999999999994E-2</v>
          </cell>
        </row>
        <row r="22577">
          <cell r="B22577">
            <v>63739019210</v>
          </cell>
          <cell r="C22577">
            <v>6.9209999999999994E-2</v>
          </cell>
        </row>
        <row r="22578">
          <cell r="B22578">
            <v>69367021101</v>
          </cell>
          <cell r="C22578">
            <v>6.9209999999999994E-2</v>
          </cell>
        </row>
        <row r="22579">
          <cell r="B22579">
            <v>69367021110</v>
          </cell>
          <cell r="C22579">
            <v>6.9209999999999994E-2</v>
          </cell>
        </row>
        <row r="22580">
          <cell r="B22580">
            <v>69367062501</v>
          </cell>
          <cell r="C22580">
            <v>6.9209999999999994E-2</v>
          </cell>
        </row>
        <row r="22581">
          <cell r="B22581">
            <v>69367062510</v>
          </cell>
          <cell r="C22581">
            <v>6.9209999999999994E-2</v>
          </cell>
        </row>
        <row r="22582">
          <cell r="B22582">
            <v>75826013700</v>
          </cell>
          <cell r="C22582">
            <v>6.9209999999999994E-2</v>
          </cell>
        </row>
        <row r="22583">
          <cell r="B22583">
            <v>75826013710</v>
          </cell>
          <cell r="C22583">
            <v>6.9209999999999994E-2</v>
          </cell>
        </row>
        <row r="22584">
          <cell r="B22584">
            <v>13517020716</v>
          </cell>
          <cell r="C22584">
            <v>4.2029999999999998E-2</v>
          </cell>
        </row>
        <row r="22585">
          <cell r="B22585">
            <v>64380016601</v>
          </cell>
          <cell r="C22585">
            <v>4.2029999999999998E-2</v>
          </cell>
        </row>
        <row r="22586">
          <cell r="B22586">
            <v>69367017216</v>
          </cell>
          <cell r="C22586">
            <v>4.2029999999999998E-2</v>
          </cell>
        </row>
        <row r="22587">
          <cell r="B22587" t="str">
            <v>00121094216</v>
          </cell>
          <cell r="C22587">
            <v>4.2029999999999998E-2</v>
          </cell>
        </row>
        <row r="22588">
          <cell r="B22588">
            <v>16571067516</v>
          </cell>
          <cell r="C22588">
            <v>4.2029999999999998E-2</v>
          </cell>
        </row>
        <row r="22589">
          <cell r="B22589">
            <v>69367035716</v>
          </cell>
          <cell r="C22589">
            <v>4.2029999999999998E-2</v>
          </cell>
        </row>
        <row r="22590">
          <cell r="B22590" t="str">
            <v>00143150001</v>
          </cell>
          <cell r="C22590">
            <v>0.16736000000000001</v>
          </cell>
        </row>
        <row r="22591">
          <cell r="B22591" t="str">
            <v>00143150005</v>
          </cell>
          <cell r="C22591">
            <v>0.16736000000000001</v>
          </cell>
        </row>
        <row r="22592">
          <cell r="B22592">
            <v>13517069201</v>
          </cell>
          <cell r="C22592">
            <v>0.16736000000000001</v>
          </cell>
        </row>
        <row r="22593">
          <cell r="B22593">
            <v>13517069205</v>
          </cell>
          <cell r="C22593">
            <v>0.16736000000000001</v>
          </cell>
        </row>
        <row r="22594">
          <cell r="B22594">
            <v>16571067201</v>
          </cell>
          <cell r="C22594">
            <v>0.16736000000000001</v>
          </cell>
        </row>
        <row r="22595">
          <cell r="B22595">
            <v>16571067250</v>
          </cell>
          <cell r="C22595">
            <v>0.16736000000000001</v>
          </cell>
        </row>
        <row r="22596">
          <cell r="B22596">
            <v>69367069201</v>
          </cell>
          <cell r="C22596">
            <v>0.16736000000000001</v>
          </cell>
        </row>
        <row r="22597">
          <cell r="B22597">
            <v>69367069205</v>
          </cell>
          <cell r="C22597">
            <v>0.16736000000000001</v>
          </cell>
        </row>
        <row r="22598">
          <cell r="B22598">
            <v>75826013810</v>
          </cell>
          <cell r="C22598">
            <v>0.16736000000000001</v>
          </cell>
        </row>
        <row r="22599">
          <cell r="B22599">
            <v>75826013850</v>
          </cell>
          <cell r="C22599">
            <v>0.16736000000000001</v>
          </cell>
        </row>
        <row r="22600">
          <cell r="B22600" t="str">
            <v>00603516621</v>
          </cell>
          <cell r="C22600">
            <v>0.14735000000000001</v>
          </cell>
        </row>
        <row r="22601">
          <cell r="B22601" t="str">
            <v>00603516632</v>
          </cell>
          <cell r="C22601">
            <v>0.14735000000000001</v>
          </cell>
        </row>
        <row r="22602">
          <cell r="B22602" t="str">
            <v>00904657561</v>
          </cell>
          <cell r="C22602">
            <v>0.14735000000000001</v>
          </cell>
        </row>
        <row r="22603">
          <cell r="B22603" t="str">
            <v>00904657580</v>
          </cell>
          <cell r="C22603">
            <v>0.14735000000000001</v>
          </cell>
        </row>
        <row r="22604">
          <cell r="B22604">
            <v>13517011101</v>
          </cell>
          <cell r="C22604">
            <v>0.14735000000000001</v>
          </cell>
        </row>
        <row r="22605">
          <cell r="B22605">
            <v>13517011110</v>
          </cell>
          <cell r="C22605">
            <v>0.14735000000000001</v>
          </cell>
        </row>
        <row r="22606">
          <cell r="B22606">
            <v>13517062601</v>
          </cell>
          <cell r="C22606">
            <v>0.14735000000000001</v>
          </cell>
        </row>
        <row r="22607">
          <cell r="B22607">
            <v>13517062610</v>
          </cell>
          <cell r="C22607">
            <v>0.14735000000000001</v>
          </cell>
        </row>
        <row r="22608">
          <cell r="B22608">
            <v>16571067301</v>
          </cell>
          <cell r="C22608">
            <v>0.14735000000000001</v>
          </cell>
        </row>
        <row r="22609">
          <cell r="B22609">
            <v>16571067310</v>
          </cell>
          <cell r="C22609">
            <v>0.14735000000000001</v>
          </cell>
        </row>
        <row r="22610">
          <cell r="B22610">
            <v>63739029410</v>
          </cell>
          <cell r="C22610">
            <v>0.14735000000000001</v>
          </cell>
        </row>
        <row r="22611">
          <cell r="B22611">
            <v>69367021201</v>
          </cell>
          <cell r="C22611">
            <v>0.14735000000000001</v>
          </cell>
        </row>
        <row r="22612">
          <cell r="B22612">
            <v>69367021210</v>
          </cell>
          <cell r="C22612">
            <v>0.14735000000000001</v>
          </cell>
        </row>
        <row r="22613">
          <cell r="B22613">
            <v>69367062601</v>
          </cell>
          <cell r="C22613">
            <v>0.14735000000000001</v>
          </cell>
        </row>
        <row r="22614">
          <cell r="B22614">
            <v>69367062610</v>
          </cell>
          <cell r="C22614">
            <v>0.14735000000000001</v>
          </cell>
        </row>
        <row r="22615">
          <cell r="B22615">
            <v>75826013900</v>
          </cell>
          <cell r="C22615">
            <v>0.14735000000000001</v>
          </cell>
        </row>
        <row r="22616">
          <cell r="B22616">
            <v>75826013910</v>
          </cell>
          <cell r="C22616">
            <v>0.14735000000000001</v>
          </cell>
        </row>
        <row r="22617">
          <cell r="B22617" t="str">
            <v>00143145501</v>
          </cell>
          <cell r="C22617">
            <v>0.21299000000000001</v>
          </cell>
        </row>
        <row r="22618">
          <cell r="B22618" t="str">
            <v>00143145505</v>
          </cell>
          <cell r="C22618">
            <v>0.21299000000000001</v>
          </cell>
        </row>
        <row r="22619">
          <cell r="B22619">
            <v>13517069301</v>
          </cell>
          <cell r="C22619">
            <v>0.21299000000000001</v>
          </cell>
        </row>
        <row r="22620">
          <cell r="B22620">
            <v>13517069305</v>
          </cell>
          <cell r="C22620">
            <v>0.21299000000000001</v>
          </cell>
        </row>
        <row r="22621">
          <cell r="B22621">
            <v>16571067401</v>
          </cell>
          <cell r="C22621">
            <v>0.21299000000000001</v>
          </cell>
        </row>
        <row r="22622">
          <cell r="B22622">
            <v>16571067450</v>
          </cell>
          <cell r="C22622">
            <v>0.21299000000000001</v>
          </cell>
        </row>
        <row r="22623">
          <cell r="B22623">
            <v>69367069301</v>
          </cell>
          <cell r="C22623">
            <v>0.21299000000000001</v>
          </cell>
        </row>
        <row r="22624">
          <cell r="B22624">
            <v>69367069305</v>
          </cell>
          <cell r="C22624">
            <v>0.21299000000000001</v>
          </cell>
        </row>
        <row r="22625">
          <cell r="B22625">
            <v>75826014010</v>
          </cell>
          <cell r="C22625">
            <v>0.21299000000000001</v>
          </cell>
        </row>
        <row r="22626">
          <cell r="B22626">
            <v>75826014050</v>
          </cell>
          <cell r="C22626">
            <v>0.21299000000000001</v>
          </cell>
        </row>
        <row r="22627">
          <cell r="B22627" t="str">
            <v>00603516721</v>
          </cell>
          <cell r="C22627">
            <v>0.14985999999999999</v>
          </cell>
        </row>
        <row r="22628">
          <cell r="B22628" t="str">
            <v>00603516732</v>
          </cell>
          <cell r="C22628">
            <v>0.14985999999999999</v>
          </cell>
        </row>
        <row r="22629">
          <cell r="B22629">
            <v>13517011201</v>
          </cell>
          <cell r="C22629">
            <v>0.14985999999999999</v>
          </cell>
        </row>
        <row r="22630">
          <cell r="B22630">
            <v>13517011210</v>
          </cell>
          <cell r="C22630">
            <v>0.14985999999999999</v>
          </cell>
        </row>
        <row r="22631">
          <cell r="B22631">
            <v>13517062701</v>
          </cell>
          <cell r="C22631">
            <v>0.14985999999999999</v>
          </cell>
        </row>
        <row r="22632">
          <cell r="B22632">
            <v>13517062710</v>
          </cell>
          <cell r="C22632">
            <v>0.14985999999999999</v>
          </cell>
        </row>
        <row r="22633">
          <cell r="B22633">
            <v>16571066701</v>
          </cell>
          <cell r="C22633">
            <v>0.14985999999999999</v>
          </cell>
        </row>
        <row r="22634">
          <cell r="B22634">
            <v>16571066710</v>
          </cell>
          <cell r="C22634">
            <v>0.14985999999999999</v>
          </cell>
        </row>
        <row r="22635">
          <cell r="B22635">
            <v>69367021301</v>
          </cell>
          <cell r="C22635">
            <v>0.14985999999999999</v>
          </cell>
        </row>
        <row r="22636">
          <cell r="B22636">
            <v>69367021310</v>
          </cell>
          <cell r="C22636">
            <v>0.14985999999999999</v>
          </cell>
        </row>
        <row r="22637">
          <cell r="B22637">
            <v>69367062701</v>
          </cell>
          <cell r="C22637">
            <v>0.14985999999999999</v>
          </cell>
        </row>
        <row r="22638">
          <cell r="B22638">
            <v>69367062710</v>
          </cell>
          <cell r="C22638">
            <v>0.14985999999999999</v>
          </cell>
        </row>
        <row r="22639">
          <cell r="B22639">
            <v>75826014100</v>
          </cell>
          <cell r="C22639">
            <v>0.14985999999999999</v>
          </cell>
        </row>
        <row r="22640">
          <cell r="B22640">
            <v>75826014110</v>
          </cell>
          <cell r="C22640">
            <v>0.14985999999999999</v>
          </cell>
        </row>
        <row r="22641">
          <cell r="B22641" t="str">
            <v>00603516821</v>
          </cell>
          <cell r="C22641">
            <v>0.25219000000000003</v>
          </cell>
        </row>
        <row r="22642">
          <cell r="B22642" t="str">
            <v>00603516832</v>
          </cell>
          <cell r="C22642">
            <v>0.25219000000000003</v>
          </cell>
        </row>
        <row r="22643">
          <cell r="B22643">
            <v>13517011301</v>
          </cell>
          <cell r="C22643">
            <v>0.25219000000000003</v>
          </cell>
        </row>
        <row r="22644">
          <cell r="B22644">
            <v>13517011310</v>
          </cell>
          <cell r="C22644">
            <v>0.25219000000000003</v>
          </cell>
        </row>
        <row r="22645">
          <cell r="B22645">
            <v>13517062801</v>
          </cell>
          <cell r="C22645">
            <v>0.25219000000000003</v>
          </cell>
        </row>
        <row r="22646">
          <cell r="B22646">
            <v>13517062810</v>
          </cell>
          <cell r="C22646">
            <v>0.25219000000000003</v>
          </cell>
        </row>
        <row r="22647">
          <cell r="B22647">
            <v>16571066801</v>
          </cell>
          <cell r="C22647">
            <v>0.25219000000000003</v>
          </cell>
        </row>
        <row r="22648">
          <cell r="B22648">
            <v>69367021401</v>
          </cell>
          <cell r="C22648">
            <v>0.25219000000000003</v>
          </cell>
        </row>
        <row r="22649">
          <cell r="B22649">
            <v>69367021410</v>
          </cell>
          <cell r="C22649">
            <v>0.25219000000000003</v>
          </cell>
        </row>
        <row r="22650">
          <cell r="B22650">
            <v>69367062801</v>
          </cell>
          <cell r="C22650">
            <v>0.25219000000000003</v>
          </cell>
        </row>
        <row r="22651">
          <cell r="B22651">
            <v>69367062810</v>
          </cell>
          <cell r="C22651">
            <v>0.25219000000000003</v>
          </cell>
        </row>
        <row r="22652">
          <cell r="B22652">
            <v>75826014200</v>
          </cell>
          <cell r="C22652">
            <v>0.25219000000000003</v>
          </cell>
        </row>
        <row r="22653">
          <cell r="B22653">
            <v>75826014210</v>
          </cell>
          <cell r="C22653">
            <v>0.25219000000000003</v>
          </cell>
        </row>
        <row r="22654">
          <cell r="B22654">
            <v>75826011810</v>
          </cell>
          <cell r="C22654">
            <v>1.25484</v>
          </cell>
        </row>
        <row r="22655">
          <cell r="B22655">
            <v>10702002601</v>
          </cell>
          <cell r="C22655">
            <v>8.5500000000000007E-2</v>
          </cell>
        </row>
        <row r="22656">
          <cell r="B22656">
            <v>10702002610</v>
          </cell>
          <cell r="C22656">
            <v>8.5500000000000007E-2</v>
          </cell>
        </row>
        <row r="22657">
          <cell r="B22657">
            <v>11534015701</v>
          </cell>
          <cell r="C22657">
            <v>8.5500000000000007E-2</v>
          </cell>
        </row>
        <row r="22658">
          <cell r="B22658">
            <v>11534015703</v>
          </cell>
          <cell r="C22658">
            <v>8.5500000000000007E-2</v>
          </cell>
        </row>
        <row r="22659">
          <cell r="B22659">
            <v>68094080250</v>
          </cell>
          <cell r="C22659">
            <v>8.5500000000000007E-2</v>
          </cell>
        </row>
        <row r="22660">
          <cell r="B22660">
            <v>68094080270</v>
          </cell>
          <cell r="C22660">
            <v>8.5500000000000007E-2</v>
          </cell>
        </row>
        <row r="22661">
          <cell r="B22661">
            <v>10702002701</v>
          </cell>
          <cell r="C22661">
            <v>0.10778</v>
          </cell>
        </row>
        <row r="22662">
          <cell r="B22662">
            <v>10702002710</v>
          </cell>
          <cell r="C22662">
            <v>0.10778</v>
          </cell>
        </row>
        <row r="22663">
          <cell r="B22663">
            <v>10702002801</v>
          </cell>
          <cell r="C22663">
            <v>0.10778</v>
          </cell>
        </row>
        <row r="22664">
          <cell r="B22664">
            <v>10702002810</v>
          </cell>
          <cell r="C22664">
            <v>0.10778</v>
          </cell>
        </row>
        <row r="22665">
          <cell r="B22665">
            <v>11534017601</v>
          </cell>
          <cell r="C22665">
            <v>0.10778</v>
          </cell>
        </row>
        <row r="22666">
          <cell r="B22666">
            <v>11534017603</v>
          </cell>
          <cell r="C22666">
            <v>0.10778</v>
          </cell>
        </row>
        <row r="22667">
          <cell r="B22667">
            <v>68094091050</v>
          </cell>
          <cell r="C22667">
            <v>0.10778</v>
          </cell>
        </row>
        <row r="22668">
          <cell r="B22668">
            <v>68094091070</v>
          </cell>
          <cell r="C22668">
            <v>0.10778</v>
          </cell>
        </row>
        <row r="22669">
          <cell r="B22669">
            <v>10702002901</v>
          </cell>
          <cell r="C22669">
            <v>9.2109999999999997E-2</v>
          </cell>
        </row>
        <row r="22670">
          <cell r="B22670">
            <v>10702002903</v>
          </cell>
          <cell r="C22670">
            <v>9.2109999999999997E-2</v>
          </cell>
        </row>
        <row r="22671">
          <cell r="B22671">
            <v>10702002910</v>
          </cell>
          <cell r="C22671">
            <v>9.2109999999999997E-2</v>
          </cell>
        </row>
        <row r="22672">
          <cell r="B22672">
            <v>11534015901</v>
          </cell>
          <cell r="C22672">
            <v>9.2109999999999997E-2</v>
          </cell>
        </row>
        <row r="22673">
          <cell r="B22673">
            <v>11534015903</v>
          </cell>
          <cell r="C22673">
            <v>9.2109999999999997E-2</v>
          </cell>
        </row>
        <row r="22674">
          <cell r="B22674">
            <v>10702002501</v>
          </cell>
          <cell r="C22674">
            <v>7.0830000000000004E-2</v>
          </cell>
        </row>
        <row r="22675">
          <cell r="B22675">
            <v>10702002510</v>
          </cell>
          <cell r="C22675">
            <v>7.0830000000000004E-2</v>
          </cell>
        </row>
        <row r="22676">
          <cell r="B22676">
            <v>11534016001</v>
          </cell>
          <cell r="C22676">
            <v>7.0830000000000004E-2</v>
          </cell>
        </row>
        <row r="22677">
          <cell r="B22677">
            <v>11534016003</v>
          </cell>
          <cell r="C22677">
            <v>7.0830000000000004E-2</v>
          </cell>
        </row>
        <row r="22678">
          <cell r="B22678">
            <v>11534016030</v>
          </cell>
          <cell r="C22678">
            <v>7.0830000000000004E-2</v>
          </cell>
        </row>
        <row r="22679">
          <cell r="B22679">
            <v>43547040410</v>
          </cell>
          <cell r="C22679">
            <v>7.0830000000000004E-2</v>
          </cell>
        </row>
        <row r="22680">
          <cell r="B22680">
            <v>43547040411</v>
          </cell>
          <cell r="C22680">
            <v>7.0830000000000004E-2</v>
          </cell>
        </row>
        <row r="22681">
          <cell r="B22681">
            <v>51224010150</v>
          </cell>
          <cell r="C22681">
            <v>7.0830000000000004E-2</v>
          </cell>
        </row>
        <row r="22682">
          <cell r="B22682">
            <v>53489067601</v>
          </cell>
          <cell r="C22682">
            <v>7.0830000000000004E-2</v>
          </cell>
        </row>
        <row r="22683">
          <cell r="B22683">
            <v>53489067610</v>
          </cell>
          <cell r="C22683">
            <v>7.0830000000000004E-2</v>
          </cell>
        </row>
        <row r="22684">
          <cell r="B22684">
            <v>64850081001</v>
          </cell>
          <cell r="C22684">
            <v>7.0830000000000004E-2</v>
          </cell>
        </row>
        <row r="22685">
          <cell r="B22685">
            <v>64850081010</v>
          </cell>
          <cell r="C22685">
            <v>7.0830000000000004E-2</v>
          </cell>
        </row>
        <row r="22686">
          <cell r="B22686">
            <v>68094070270</v>
          </cell>
          <cell r="C22686">
            <v>7.0830000000000004E-2</v>
          </cell>
        </row>
        <row r="22687">
          <cell r="B22687" t="str">
            <v>00480229956</v>
          </cell>
          <cell r="C22687">
            <v>4.4066099999999997</v>
          </cell>
        </row>
        <row r="22688">
          <cell r="B22688">
            <v>43598062630</v>
          </cell>
          <cell r="C22688">
            <v>4.4066099999999997</v>
          </cell>
        </row>
        <row r="22689">
          <cell r="B22689">
            <v>66993078230</v>
          </cell>
          <cell r="C22689">
            <v>4.4066099999999997</v>
          </cell>
        </row>
        <row r="22690">
          <cell r="B22690" t="str">
            <v>00480329556</v>
          </cell>
          <cell r="C22690">
            <v>3.14371</v>
          </cell>
        </row>
        <row r="22691">
          <cell r="B22691">
            <v>43598062730</v>
          </cell>
          <cell r="C22691">
            <v>3.14371</v>
          </cell>
        </row>
        <row r="22692">
          <cell r="B22692">
            <v>66993078330</v>
          </cell>
          <cell r="C22692">
            <v>3.14371</v>
          </cell>
        </row>
        <row r="22693">
          <cell r="B22693" t="str">
            <v>00480329756</v>
          </cell>
          <cell r="C22693">
            <v>2.6225499999999999</v>
          </cell>
        </row>
        <row r="22694">
          <cell r="B22694">
            <v>43598062430</v>
          </cell>
          <cell r="C22694">
            <v>2.6225499999999999</v>
          </cell>
        </row>
        <row r="22695">
          <cell r="B22695">
            <v>66993078030</v>
          </cell>
          <cell r="C22695">
            <v>2.6225499999999999</v>
          </cell>
        </row>
        <row r="22696">
          <cell r="B22696" t="str">
            <v>00480329656</v>
          </cell>
          <cell r="C22696">
            <v>3.9883199999999999</v>
          </cell>
        </row>
        <row r="22697">
          <cell r="B22697">
            <v>43598062530</v>
          </cell>
          <cell r="C22697">
            <v>3.9883199999999999</v>
          </cell>
        </row>
        <row r="22698">
          <cell r="B22698">
            <v>66993078130</v>
          </cell>
          <cell r="C22698">
            <v>3.9883199999999999</v>
          </cell>
        </row>
        <row r="22699">
          <cell r="B22699" t="str">
            <v>00536129136</v>
          </cell>
          <cell r="C22699">
            <v>4.9660000000000003E-2</v>
          </cell>
        </row>
        <row r="22700">
          <cell r="B22700" t="str">
            <v>00065034905</v>
          </cell>
          <cell r="C22700">
            <v>12.28726</v>
          </cell>
        </row>
        <row r="22701">
          <cell r="B22701">
            <v>65145014801</v>
          </cell>
          <cell r="C22701">
            <v>12.28726</v>
          </cell>
        </row>
        <row r="22702">
          <cell r="B22702">
            <v>69315032308</v>
          </cell>
          <cell r="C22702">
            <v>12.28726</v>
          </cell>
        </row>
        <row r="22703">
          <cell r="B22703">
            <v>70512086502</v>
          </cell>
          <cell r="C22703">
            <v>12.28726</v>
          </cell>
        </row>
        <row r="22704">
          <cell r="B22704">
            <v>70756062925</v>
          </cell>
          <cell r="C22704">
            <v>12.28726</v>
          </cell>
        </row>
        <row r="22705">
          <cell r="B22705">
            <v>72603052001</v>
          </cell>
          <cell r="C22705">
            <v>12.28726</v>
          </cell>
        </row>
        <row r="22706">
          <cell r="B22706">
            <v>75907012907</v>
          </cell>
          <cell r="C22706">
            <v>12.28726</v>
          </cell>
        </row>
        <row r="22707">
          <cell r="B22707" t="str">
            <v>00378267001</v>
          </cell>
          <cell r="C22707">
            <v>1.4053800000000001</v>
          </cell>
        </row>
        <row r="22708">
          <cell r="B22708" t="str">
            <v>00378267093</v>
          </cell>
          <cell r="C22708">
            <v>1.4053800000000001</v>
          </cell>
        </row>
        <row r="22709">
          <cell r="B22709" t="str">
            <v>00378375001</v>
          </cell>
          <cell r="C22709">
            <v>2.0916899999999998</v>
          </cell>
        </row>
        <row r="22710">
          <cell r="B22710" t="str">
            <v>00378375093</v>
          </cell>
          <cell r="C22710">
            <v>2.0916899999999998</v>
          </cell>
        </row>
        <row r="22711">
          <cell r="B22711">
            <v>51672406901</v>
          </cell>
          <cell r="C22711">
            <v>6.9379999999999997E-2</v>
          </cell>
        </row>
        <row r="22712">
          <cell r="B22712">
            <v>59762053102</v>
          </cell>
          <cell r="C22712">
            <v>6.9379999999999997E-2</v>
          </cell>
        </row>
        <row r="22713">
          <cell r="B22713">
            <v>66993037202</v>
          </cell>
          <cell r="C22713">
            <v>0.21284</v>
          </cell>
        </row>
        <row r="22714">
          <cell r="B22714" t="str">
            <v>00904719907</v>
          </cell>
          <cell r="C22714">
            <v>0.21284</v>
          </cell>
        </row>
        <row r="22715">
          <cell r="B22715">
            <v>51672414601</v>
          </cell>
          <cell r="C22715">
            <v>0.21284</v>
          </cell>
        </row>
        <row r="22716">
          <cell r="B22716">
            <v>60687015625</v>
          </cell>
          <cell r="C22716">
            <v>0.21284</v>
          </cell>
        </row>
        <row r="22717">
          <cell r="B22717">
            <v>60687015695</v>
          </cell>
          <cell r="C22717">
            <v>0.21284</v>
          </cell>
        </row>
        <row r="22718">
          <cell r="B22718">
            <v>64980057301</v>
          </cell>
          <cell r="C22718">
            <v>0.21284</v>
          </cell>
        </row>
        <row r="22719">
          <cell r="B22719">
            <v>51672411101</v>
          </cell>
          <cell r="C22719">
            <v>0.15228</v>
          </cell>
        </row>
        <row r="22720">
          <cell r="B22720">
            <v>51672411103</v>
          </cell>
          <cell r="C22720">
            <v>0.15228</v>
          </cell>
        </row>
        <row r="22721">
          <cell r="B22721">
            <v>57664080818</v>
          </cell>
          <cell r="C22721">
            <v>0.15228</v>
          </cell>
        </row>
        <row r="22722">
          <cell r="B22722">
            <v>57664080888</v>
          </cell>
          <cell r="C22722">
            <v>0.15228</v>
          </cell>
        </row>
        <row r="22723">
          <cell r="B22723">
            <v>60687084101</v>
          </cell>
          <cell r="C22723">
            <v>0.15228</v>
          </cell>
        </row>
        <row r="22724">
          <cell r="B22724">
            <v>60687084111</v>
          </cell>
          <cell r="C22724">
            <v>0.15228</v>
          </cell>
        </row>
        <row r="22725">
          <cell r="B22725">
            <v>65862069201</v>
          </cell>
          <cell r="C22725">
            <v>0.15228</v>
          </cell>
        </row>
        <row r="22726">
          <cell r="B22726">
            <v>65862069299</v>
          </cell>
          <cell r="C22726">
            <v>0.15228</v>
          </cell>
        </row>
        <row r="22727">
          <cell r="B22727">
            <v>69751010012</v>
          </cell>
          <cell r="C22727">
            <v>5.7779699999999998</v>
          </cell>
        </row>
        <row r="22728">
          <cell r="B22728">
            <v>16714034701</v>
          </cell>
          <cell r="C22728">
            <v>0.32955000000000001</v>
          </cell>
        </row>
        <row r="22729">
          <cell r="B22729">
            <v>16714034704</v>
          </cell>
          <cell r="C22729">
            <v>0.32955000000000001</v>
          </cell>
        </row>
        <row r="22730">
          <cell r="B22730">
            <v>64980010401</v>
          </cell>
          <cell r="C22730">
            <v>0.18969</v>
          </cell>
        </row>
        <row r="22731">
          <cell r="B22731" t="str">
            <v>00904688210</v>
          </cell>
          <cell r="C22731">
            <v>9.4502400000000009</v>
          </cell>
        </row>
        <row r="22732">
          <cell r="B22732">
            <v>16714097302</v>
          </cell>
          <cell r="C22732">
            <v>9.4502400000000009</v>
          </cell>
        </row>
        <row r="22733">
          <cell r="B22733">
            <v>60687038111</v>
          </cell>
          <cell r="C22733">
            <v>9.4502400000000009</v>
          </cell>
        </row>
        <row r="22734">
          <cell r="B22734">
            <v>60687038194</v>
          </cell>
          <cell r="C22734">
            <v>9.4502400000000009</v>
          </cell>
        </row>
        <row r="22735">
          <cell r="B22735">
            <v>69097099902</v>
          </cell>
          <cell r="C22735">
            <v>9.4502400000000009</v>
          </cell>
        </row>
        <row r="22736">
          <cell r="B22736">
            <v>69097099907</v>
          </cell>
          <cell r="C22736">
            <v>9.4502400000000009</v>
          </cell>
        </row>
        <row r="22737">
          <cell r="B22737">
            <v>69238105103</v>
          </cell>
          <cell r="C22737">
            <v>9.4502400000000009</v>
          </cell>
        </row>
        <row r="22738">
          <cell r="B22738">
            <v>70710101401</v>
          </cell>
          <cell r="C22738">
            <v>9.4502400000000009</v>
          </cell>
        </row>
        <row r="22739">
          <cell r="B22739">
            <v>70710101403</v>
          </cell>
          <cell r="C22739">
            <v>9.4502400000000009</v>
          </cell>
        </row>
        <row r="22740">
          <cell r="B22740">
            <v>76282074030</v>
          </cell>
          <cell r="C22740">
            <v>9.4502400000000009</v>
          </cell>
        </row>
        <row r="22741">
          <cell r="B22741" t="str">
            <v>00006306901</v>
          </cell>
          <cell r="C22741">
            <v>59.390360000000001</v>
          </cell>
        </row>
        <row r="22742">
          <cell r="B22742">
            <v>61314020315</v>
          </cell>
          <cell r="C22742">
            <v>3.3744200000000002</v>
          </cell>
        </row>
        <row r="22743">
          <cell r="B22743">
            <v>69238174508</v>
          </cell>
          <cell r="C22743">
            <v>3.3744200000000002</v>
          </cell>
        </row>
        <row r="22744">
          <cell r="B22744">
            <v>70069018101</v>
          </cell>
          <cell r="C22744">
            <v>3.3744200000000002</v>
          </cell>
        </row>
        <row r="22745">
          <cell r="B22745">
            <v>61314020415</v>
          </cell>
          <cell r="C22745">
            <v>3.62513</v>
          </cell>
        </row>
        <row r="22746">
          <cell r="B22746">
            <v>69238174608</v>
          </cell>
          <cell r="C22746">
            <v>3.62513</v>
          </cell>
        </row>
        <row r="22747">
          <cell r="B22747">
            <v>70069019101</v>
          </cell>
          <cell r="C22747">
            <v>3.62513</v>
          </cell>
        </row>
        <row r="22748">
          <cell r="B22748">
            <v>61314020615</v>
          </cell>
          <cell r="C22748">
            <v>3.45736</v>
          </cell>
        </row>
        <row r="22749">
          <cell r="B22749">
            <v>69238174708</v>
          </cell>
          <cell r="C22749">
            <v>3.45736</v>
          </cell>
        </row>
        <row r="22750">
          <cell r="B22750">
            <v>70069020101</v>
          </cell>
          <cell r="C22750">
            <v>3.45736</v>
          </cell>
        </row>
        <row r="22751">
          <cell r="B22751" t="str">
            <v>00115592201</v>
          </cell>
          <cell r="C22751">
            <v>0.36355999999999999</v>
          </cell>
        </row>
        <row r="22752">
          <cell r="B22752" t="str">
            <v>00228280111</v>
          </cell>
          <cell r="C22752">
            <v>0.36355999999999999</v>
          </cell>
        </row>
        <row r="22753">
          <cell r="B22753" t="str">
            <v>00527131301</v>
          </cell>
          <cell r="C22753">
            <v>0.36355999999999999</v>
          </cell>
        </row>
        <row r="22754">
          <cell r="B22754" t="str">
            <v>00574079201</v>
          </cell>
          <cell r="C22754">
            <v>0.36355999999999999</v>
          </cell>
        </row>
        <row r="22755">
          <cell r="B22755">
            <v>50268065211</v>
          </cell>
          <cell r="C22755">
            <v>0.36355999999999999</v>
          </cell>
        </row>
        <row r="22756">
          <cell r="B22756">
            <v>50268065212</v>
          </cell>
          <cell r="C22756">
            <v>0.36355999999999999</v>
          </cell>
        </row>
        <row r="22757">
          <cell r="B22757">
            <v>59651022401</v>
          </cell>
          <cell r="C22757">
            <v>0.36355999999999999</v>
          </cell>
        </row>
        <row r="22758">
          <cell r="B22758">
            <v>60219592201</v>
          </cell>
          <cell r="C22758">
            <v>0.36355999999999999</v>
          </cell>
        </row>
        <row r="22759">
          <cell r="B22759">
            <v>68084092825</v>
          </cell>
          <cell r="C22759">
            <v>0.36355999999999999</v>
          </cell>
        </row>
        <row r="22760">
          <cell r="B22760">
            <v>68084092895</v>
          </cell>
          <cell r="C22760">
            <v>0.36355999999999999</v>
          </cell>
        </row>
        <row r="22761">
          <cell r="B22761">
            <v>69292026501</v>
          </cell>
          <cell r="C22761">
            <v>0.36355999999999999</v>
          </cell>
        </row>
        <row r="22762">
          <cell r="B22762" t="str">
            <v>00228283711</v>
          </cell>
          <cell r="C22762">
            <v>0.43643999999999999</v>
          </cell>
        </row>
        <row r="22763">
          <cell r="B22763" t="str">
            <v>00527140701</v>
          </cell>
          <cell r="C22763">
            <v>0.43643999999999999</v>
          </cell>
        </row>
        <row r="22764">
          <cell r="B22764">
            <v>59651022501</v>
          </cell>
          <cell r="C22764">
            <v>0.43643999999999999</v>
          </cell>
        </row>
        <row r="22765">
          <cell r="B22765" t="str">
            <v>00591294487</v>
          </cell>
          <cell r="C22765">
            <v>2.4852500000000002</v>
          </cell>
        </row>
        <row r="22766">
          <cell r="B22766">
            <v>68462060994</v>
          </cell>
          <cell r="C22766">
            <v>2.4852500000000002</v>
          </cell>
        </row>
        <row r="22767">
          <cell r="B22767">
            <v>68682011203</v>
          </cell>
          <cell r="C22767">
            <v>2.4852500000000002</v>
          </cell>
        </row>
        <row r="22768">
          <cell r="B22768" t="str">
            <v>00591294460</v>
          </cell>
          <cell r="C22768">
            <v>2.7186599999999999</v>
          </cell>
        </row>
        <row r="22769">
          <cell r="B22769">
            <v>68462060965</v>
          </cell>
          <cell r="C22769">
            <v>2.7186599999999999</v>
          </cell>
        </row>
        <row r="22770">
          <cell r="B22770">
            <v>68682011102</v>
          </cell>
          <cell r="C22770">
            <v>2.7186599999999999</v>
          </cell>
        </row>
        <row r="22771">
          <cell r="B22771" t="str">
            <v>00591294430</v>
          </cell>
          <cell r="C22771">
            <v>3.1701199999999998</v>
          </cell>
        </row>
        <row r="22772">
          <cell r="B22772">
            <v>68462060935</v>
          </cell>
          <cell r="C22772">
            <v>3.1701199999999998</v>
          </cell>
        </row>
        <row r="22773">
          <cell r="B22773">
            <v>68682011001</v>
          </cell>
          <cell r="C22773">
            <v>3.1701199999999998</v>
          </cell>
        </row>
        <row r="22774">
          <cell r="B22774">
            <v>49884034701</v>
          </cell>
          <cell r="C22774">
            <v>1.27738</v>
          </cell>
        </row>
        <row r="22775">
          <cell r="B22775">
            <v>49884034801</v>
          </cell>
          <cell r="C22775">
            <v>1.6757899999999999</v>
          </cell>
        </row>
        <row r="22776">
          <cell r="B22776">
            <v>16714040401</v>
          </cell>
          <cell r="C22776">
            <v>0.19788</v>
          </cell>
        </row>
        <row r="22777">
          <cell r="B22777">
            <v>16714040404</v>
          </cell>
          <cell r="C22777">
            <v>0.19788</v>
          </cell>
        </row>
        <row r="22778">
          <cell r="B22778">
            <v>29033002901</v>
          </cell>
          <cell r="C22778">
            <v>0.81233999999999995</v>
          </cell>
        </row>
        <row r="22779">
          <cell r="B22779">
            <v>57664065688</v>
          </cell>
          <cell r="C22779">
            <v>0.81233999999999995</v>
          </cell>
        </row>
        <row r="22780">
          <cell r="B22780">
            <v>62559056101</v>
          </cell>
          <cell r="C22780">
            <v>0.81233999999999995</v>
          </cell>
        </row>
        <row r="22781">
          <cell r="B22781">
            <v>76385013201</v>
          </cell>
          <cell r="C22781">
            <v>0.81233999999999995</v>
          </cell>
        </row>
        <row r="22782">
          <cell r="B22782">
            <v>29033002801</v>
          </cell>
          <cell r="C22782">
            <v>0.52236000000000005</v>
          </cell>
        </row>
        <row r="22783">
          <cell r="B22783">
            <v>57664065588</v>
          </cell>
          <cell r="C22783">
            <v>0.52236000000000005</v>
          </cell>
        </row>
        <row r="22784">
          <cell r="B22784">
            <v>62559056001</v>
          </cell>
          <cell r="C22784">
            <v>0.52236000000000005</v>
          </cell>
        </row>
        <row r="22785">
          <cell r="B22785">
            <v>76385013101</v>
          </cell>
          <cell r="C22785">
            <v>0.52236000000000005</v>
          </cell>
        </row>
        <row r="22786">
          <cell r="B22786">
            <v>24385002465</v>
          </cell>
          <cell r="C22786">
            <v>8.2890000000000005E-2</v>
          </cell>
        </row>
        <row r="22787">
          <cell r="B22787">
            <v>24385001758</v>
          </cell>
          <cell r="C22787">
            <v>9.9229999999999999E-2</v>
          </cell>
        </row>
        <row r="22788">
          <cell r="B22788" t="str">
            <v>00093727105</v>
          </cell>
          <cell r="C22788">
            <v>7.2279999999999997E-2</v>
          </cell>
        </row>
        <row r="22789">
          <cell r="B22789" t="str">
            <v>00093727156</v>
          </cell>
          <cell r="C22789">
            <v>7.2279999999999997E-2</v>
          </cell>
        </row>
        <row r="22790">
          <cell r="B22790" t="str">
            <v>00093727198</v>
          </cell>
          <cell r="C22790">
            <v>7.2279999999999997E-2</v>
          </cell>
        </row>
        <row r="22791">
          <cell r="B22791" t="str">
            <v>00904709061</v>
          </cell>
          <cell r="C22791">
            <v>7.2279999999999997E-2</v>
          </cell>
        </row>
        <row r="22792">
          <cell r="B22792">
            <v>16714064501</v>
          </cell>
          <cell r="C22792">
            <v>7.2279999999999997E-2</v>
          </cell>
        </row>
        <row r="22793">
          <cell r="B22793">
            <v>16714064502</v>
          </cell>
          <cell r="C22793">
            <v>7.2279999999999997E-2</v>
          </cell>
        </row>
        <row r="22794">
          <cell r="B22794">
            <v>16714064503</v>
          </cell>
          <cell r="C22794">
            <v>7.2279999999999997E-2</v>
          </cell>
        </row>
        <row r="22795">
          <cell r="B22795">
            <v>16729002015</v>
          </cell>
          <cell r="C22795">
            <v>7.2279999999999997E-2</v>
          </cell>
        </row>
        <row r="22796">
          <cell r="B22796">
            <v>16729002016</v>
          </cell>
          <cell r="C22796">
            <v>7.2279999999999997E-2</v>
          </cell>
        </row>
        <row r="22797">
          <cell r="B22797">
            <v>33342005407</v>
          </cell>
          <cell r="C22797">
            <v>7.2279999999999997E-2</v>
          </cell>
        </row>
        <row r="22798">
          <cell r="B22798">
            <v>33342005410</v>
          </cell>
          <cell r="C22798">
            <v>7.2279999999999997E-2</v>
          </cell>
        </row>
        <row r="22799">
          <cell r="B22799">
            <v>33342005415</v>
          </cell>
          <cell r="C22799">
            <v>7.2279999999999997E-2</v>
          </cell>
        </row>
        <row r="22800">
          <cell r="B22800">
            <v>57237021905</v>
          </cell>
          <cell r="C22800">
            <v>7.2279999999999997E-2</v>
          </cell>
        </row>
        <row r="22801">
          <cell r="B22801">
            <v>57237021930</v>
          </cell>
          <cell r="C22801">
            <v>7.2279999999999997E-2</v>
          </cell>
        </row>
        <row r="22802">
          <cell r="B22802">
            <v>57237021990</v>
          </cell>
          <cell r="C22802">
            <v>7.2279999999999997E-2</v>
          </cell>
        </row>
        <row r="22803">
          <cell r="B22803">
            <v>60687039101</v>
          </cell>
          <cell r="C22803">
            <v>7.2279999999999997E-2</v>
          </cell>
        </row>
        <row r="22804">
          <cell r="B22804">
            <v>60687039111</v>
          </cell>
          <cell r="C22804">
            <v>7.2279999999999997E-2</v>
          </cell>
        </row>
        <row r="22805">
          <cell r="B22805">
            <v>62135080430</v>
          </cell>
          <cell r="C22805">
            <v>7.2279999999999997E-2</v>
          </cell>
        </row>
        <row r="22806">
          <cell r="B22806">
            <v>65862051205</v>
          </cell>
          <cell r="C22806">
            <v>7.2279999999999997E-2</v>
          </cell>
        </row>
        <row r="22807">
          <cell r="B22807">
            <v>65862051230</v>
          </cell>
          <cell r="C22807">
            <v>7.2279999999999997E-2</v>
          </cell>
        </row>
        <row r="22808">
          <cell r="B22808">
            <v>65862051290</v>
          </cell>
          <cell r="C22808">
            <v>7.2279999999999997E-2</v>
          </cell>
        </row>
        <row r="22809">
          <cell r="B22809">
            <v>82009010305</v>
          </cell>
          <cell r="C22809">
            <v>7.2279999999999997E-2</v>
          </cell>
        </row>
        <row r="22810">
          <cell r="B22810" t="str">
            <v>00093727205</v>
          </cell>
          <cell r="C22810">
            <v>9.4369999999999996E-2</v>
          </cell>
        </row>
        <row r="22811">
          <cell r="B22811" t="str">
            <v>00093727256</v>
          </cell>
          <cell r="C22811">
            <v>9.4369999999999996E-2</v>
          </cell>
        </row>
        <row r="22812">
          <cell r="B22812" t="str">
            <v>00093727298</v>
          </cell>
          <cell r="C22812">
            <v>9.4369999999999996E-2</v>
          </cell>
        </row>
        <row r="22813">
          <cell r="B22813" t="str">
            <v>00904709661</v>
          </cell>
          <cell r="C22813">
            <v>9.4369999999999996E-2</v>
          </cell>
        </row>
        <row r="22814">
          <cell r="B22814">
            <v>16714064601</v>
          </cell>
          <cell r="C22814">
            <v>9.4369999999999996E-2</v>
          </cell>
        </row>
        <row r="22815">
          <cell r="B22815">
            <v>16714064602</v>
          </cell>
          <cell r="C22815">
            <v>9.4369999999999996E-2</v>
          </cell>
        </row>
        <row r="22816">
          <cell r="B22816">
            <v>16714064603</v>
          </cell>
          <cell r="C22816">
            <v>9.4369999999999996E-2</v>
          </cell>
        </row>
        <row r="22817">
          <cell r="B22817">
            <v>16729002115</v>
          </cell>
          <cell r="C22817">
            <v>9.4369999999999996E-2</v>
          </cell>
        </row>
        <row r="22818">
          <cell r="B22818">
            <v>16729002116</v>
          </cell>
          <cell r="C22818">
            <v>9.4369999999999996E-2</v>
          </cell>
        </row>
        <row r="22819">
          <cell r="B22819">
            <v>33342005507</v>
          </cell>
          <cell r="C22819">
            <v>9.4369999999999996E-2</v>
          </cell>
        </row>
        <row r="22820">
          <cell r="B22820">
            <v>33342005510</v>
          </cell>
          <cell r="C22820">
            <v>9.4369999999999996E-2</v>
          </cell>
        </row>
        <row r="22821">
          <cell r="B22821">
            <v>33342005515</v>
          </cell>
          <cell r="C22821">
            <v>9.4369999999999996E-2</v>
          </cell>
        </row>
        <row r="22822">
          <cell r="B22822">
            <v>57237022005</v>
          </cell>
          <cell r="C22822">
            <v>9.4369999999999996E-2</v>
          </cell>
        </row>
        <row r="22823">
          <cell r="B22823">
            <v>57237022030</v>
          </cell>
          <cell r="C22823">
            <v>9.4369999999999996E-2</v>
          </cell>
        </row>
        <row r="22824">
          <cell r="B22824">
            <v>57237022090</v>
          </cell>
          <cell r="C22824">
            <v>9.4369999999999996E-2</v>
          </cell>
        </row>
        <row r="22825">
          <cell r="B22825">
            <v>62135080530</v>
          </cell>
          <cell r="C22825">
            <v>9.4369999999999996E-2</v>
          </cell>
        </row>
        <row r="22826">
          <cell r="B22826">
            <v>65862051305</v>
          </cell>
          <cell r="C22826">
            <v>9.4369999999999996E-2</v>
          </cell>
        </row>
        <row r="22827">
          <cell r="B22827">
            <v>65862051330</v>
          </cell>
          <cell r="C22827">
            <v>9.4369999999999996E-2</v>
          </cell>
        </row>
        <row r="22828">
          <cell r="B22828">
            <v>82009010405</v>
          </cell>
          <cell r="C22828">
            <v>9.4369999999999996E-2</v>
          </cell>
        </row>
        <row r="22829">
          <cell r="B22829" t="str">
            <v>00093727305</v>
          </cell>
          <cell r="C22829">
            <v>0.12426</v>
          </cell>
        </row>
        <row r="22830">
          <cell r="B22830" t="str">
            <v>00093727356</v>
          </cell>
          <cell r="C22830">
            <v>0.12426</v>
          </cell>
        </row>
        <row r="22831">
          <cell r="B22831" t="str">
            <v>00093727398</v>
          </cell>
          <cell r="C22831">
            <v>0.12426</v>
          </cell>
        </row>
        <row r="22832">
          <cell r="B22832">
            <v>16714064701</v>
          </cell>
          <cell r="C22832">
            <v>0.12426</v>
          </cell>
        </row>
        <row r="22833">
          <cell r="B22833">
            <v>16714064702</v>
          </cell>
          <cell r="C22833">
            <v>0.12426</v>
          </cell>
        </row>
        <row r="22834">
          <cell r="B22834">
            <v>16714064703</v>
          </cell>
          <cell r="C22834">
            <v>0.12426</v>
          </cell>
        </row>
        <row r="22835">
          <cell r="B22835">
            <v>16729002215</v>
          </cell>
          <cell r="C22835">
            <v>0.12426</v>
          </cell>
        </row>
        <row r="22836">
          <cell r="B22836">
            <v>16729002216</v>
          </cell>
          <cell r="C22836">
            <v>0.12426</v>
          </cell>
        </row>
        <row r="22837">
          <cell r="B22837">
            <v>33342005607</v>
          </cell>
          <cell r="C22837">
            <v>0.12426</v>
          </cell>
        </row>
        <row r="22838">
          <cell r="B22838">
            <v>33342005610</v>
          </cell>
          <cell r="C22838">
            <v>0.12426</v>
          </cell>
        </row>
        <row r="22839">
          <cell r="B22839">
            <v>33342005615</v>
          </cell>
          <cell r="C22839">
            <v>0.12426</v>
          </cell>
        </row>
        <row r="22840">
          <cell r="B22840">
            <v>57237022105</v>
          </cell>
          <cell r="C22840">
            <v>0.12426</v>
          </cell>
        </row>
        <row r="22841">
          <cell r="B22841">
            <v>57237022130</v>
          </cell>
          <cell r="C22841">
            <v>0.12426</v>
          </cell>
        </row>
        <row r="22842">
          <cell r="B22842">
            <v>57237022190</v>
          </cell>
          <cell r="C22842">
            <v>0.12426</v>
          </cell>
        </row>
        <row r="22843">
          <cell r="B22843">
            <v>62135080630</v>
          </cell>
          <cell r="C22843">
            <v>0.12426</v>
          </cell>
        </row>
        <row r="22844">
          <cell r="B22844">
            <v>65862051405</v>
          </cell>
          <cell r="C22844">
            <v>0.12426</v>
          </cell>
        </row>
        <row r="22845">
          <cell r="B22845">
            <v>65862051430</v>
          </cell>
          <cell r="C22845">
            <v>0.12426</v>
          </cell>
        </row>
        <row r="22846">
          <cell r="B22846">
            <v>82009010505</v>
          </cell>
          <cell r="C22846">
            <v>0.12426</v>
          </cell>
        </row>
        <row r="22847">
          <cell r="B22847">
            <v>66993082130</v>
          </cell>
          <cell r="C22847">
            <v>10.520670000000001</v>
          </cell>
        </row>
        <row r="22848">
          <cell r="B22848">
            <v>66993082230</v>
          </cell>
          <cell r="C22848">
            <v>11.45322</v>
          </cell>
        </row>
        <row r="22849">
          <cell r="B22849">
            <v>33342017609</v>
          </cell>
          <cell r="C22849">
            <v>0.51397999999999999</v>
          </cell>
        </row>
        <row r="22850">
          <cell r="B22850">
            <v>33342017657</v>
          </cell>
          <cell r="C22850">
            <v>0.51397999999999999</v>
          </cell>
        </row>
        <row r="22851">
          <cell r="B22851">
            <v>57237021760</v>
          </cell>
          <cell r="C22851">
            <v>0.51397999999999999</v>
          </cell>
        </row>
        <row r="22852">
          <cell r="B22852">
            <v>65862052518</v>
          </cell>
          <cell r="C22852">
            <v>0.51397999999999999</v>
          </cell>
        </row>
        <row r="22853">
          <cell r="B22853">
            <v>65862052560</v>
          </cell>
          <cell r="C22853">
            <v>0.51397999999999999</v>
          </cell>
        </row>
        <row r="22854">
          <cell r="B22854">
            <v>33342017709</v>
          </cell>
          <cell r="C22854">
            <v>0.27916000000000002</v>
          </cell>
        </row>
        <row r="22855">
          <cell r="B22855">
            <v>33342017757</v>
          </cell>
          <cell r="C22855">
            <v>0.27916000000000002</v>
          </cell>
        </row>
        <row r="22856">
          <cell r="B22856">
            <v>57237021860</v>
          </cell>
          <cell r="C22856">
            <v>0.27916000000000002</v>
          </cell>
        </row>
        <row r="22857">
          <cell r="B22857">
            <v>65862052618</v>
          </cell>
          <cell r="C22857">
            <v>0.27916000000000002</v>
          </cell>
        </row>
        <row r="22858">
          <cell r="B22858">
            <v>65862052660</v>
          </cell>
          <cell r="C22858">
            <v>0.27916000000000002</v>
          </cell>
        </row>
        <row r="22859">
          <cell r="B22859" t="str">
            <v>00409338513</v>
          </cell>
          <cell r="C22859">
            <v>3.5731000000000002</v>
          </cell>
        </row>
        <row r="22860">
          <cell r="B22860" t="str">
            <v>00781311395</v>
          </cell>
          <cell r="C22860">
            <v>3.5731000000000002</v>
          </cell>
        </row>
        <row r="22861">
          <cell r="B22861" t="str">
            <v>00781921395</v>
          </cell>
          <cell r="C22861">
            <v>3.5731000000000002</v>
          </cell>
        </row>
        <row r="22862">
          <cell r="B22862">
            <v>44567080210</v>
          </cell>
          <cell r="C22862">
            <v>3.5731000000000002</v>
          </cell>
        </row>
        <row r="22863">
          <cell r="B22863">
            <v>55150012030</v>
          </cell>
          <cell r="C22863">
            <v>3.5731000000000002</v>
          </cell>
        </row>
        <row r="22864">
          <cell r="B22864">
            <v>60505615704</v>
          </cell>
          <cell r="C22864">
            <v>3.5731000000000002</v>
          </cell>
        </row>
        <row r="22865">
          <cell r="B22865">
            <v>61990012002</v>
          </cell>
          <cell r="C22865">
            <v>3.5731000000000002</v>
          </cell>
        </row>
        <row r="22866">
          <cell r="B22866">
            <v>63323098321</v>
          </cell>
          <cell r="C22866">
            <v>3.5731000000000002</v>
          </cell>
        </row>
        <row r="22867">
          <cell r="B22867">
            <v>63323098353</v>
          </cell>
          <cell r="C22867">
            <v>3.5731000000000002</v>
          </cell>
        </row>
        <row r="22868">
          <cell r="B22868">
            <v>65219043620</v>
          </cell>
          <cell r="C22868">
            <v>3.5731000000000002</v>
          </cell>
        </row>
        <row r="22869">
          <cell r="B22869">
            <v>68001050782</v>
          </cell>
          <cell r="C22869">
            <v>3.5731000000000002</v>
          </cell>
        </row>
        <row r="22870">
          <cell r="B22870">
            <v>72485040310</v>
          </cell>
          <cell r="C22870">
            <v>3.5731000000000002</v>
          </cell>
        </row>
        <row r="22871">
          <cell r="B22871">
            <v>72572057310</v>
          </cell>
          <cell r="C22871">
            <v>3.5731000000000002</v>
          </cell>
        </row>
        <row r="22872">
          <cell r="B22872">
            <v>72572057610</v>
          </cell>
          <cell r="C22872">
            <v>3.5731000000000002</v>
          </cell>
        </row>
        <row r="22873">
          <cell r="B22873">
            <v>81284015210</v>
          </cell>
          <cell r="C22873">
            <v>3.5731000000000002</v>
          </cell>
        </row>
        <row r="22874">
          <cell r="B22874" t="str">
            <v>00781215832</v>
          </cell>
          <cell r="C22874">
            <v>1.6515</v>
          </cell>
        </row>
        <row r="22875">
          <cell r="B22875">
            <v>42385092329</v>
          </cell>
          <cell r="C22875">
            <v>1.6515</v>
          </cell>
        </row>
        <row r="22876">
          <cell r="B22876">
            <v>60219164207</v>
          </cell>
          <cell r="C22876">
            <v>1.6515</v>
          </cell>
        </row>
        <row r="22877">
          <cell r="B22877">
            <v>69097094093</v>
          </cell>
          <cell r="C22877">
            <v>1.6515</v>
          </cell>
        </row>
        <row r="22878">
          <cell r="B22878">
            <v>76282071527</v>
          </cell>
          <cell r="C22878">
            <v>1.6515</v>
          </cell>
        </row>
        <row r="22879">
          <cell r="B22879" t="str">
            <v>00480361087</v>
          </cell>
          <cell r="C22879">
            <v>1.33114</v>
          </cell>
        </row>
        <row r="22880">
          <cell r="B22880" t="str">
            <v>00781808532</v>
          </cell>
          <cell r="C22880">
            <v>1.33114</v>
          </cell>
        </row>
        <row r="22881">
          <cell r="B22881" t="str">
            <v>00904739753</v>
          </cell>
          <cell r="C22881">
            <v>1.33114</v>
          </cell>
        </row>
        <row r="22882">
          <cell r="B22882" t="str">
            <v>00904739789</v>
          </cell>
          <cell r="C22882">
            <v>1.33114</v>
          </cell>
        </row>
        <row r="22883">
          <cell r="B22883">
            <v>31722087227</v>
          </cell>
          <cell r="C22883">
            <v>1.33114</v>
          </cell>
        </row>
        <row r="22884">
          <cell r="B22884">
            <v>42385092490</v>
          </cell>
          <cell r="C22884">
            <v>1.33114</v>
          </cell>
        </row>
        <row r="22885">
          <cell r="B22885">
            <v>42385092499</v>
          </cell>
          <cell r="C22885">
            <v>1.33114</v>
          </cell>
        </row>
        <row r="22886">
          <cell r="B22886">
            <v>42571033539</v>
          </cell>
          <cell r="C22886">
            <v>1.33114</v>
          </cell>
        </row>
        <row r="22887">
          <cell r="B22887">
            <v>60219164008</v>
          </cell>
          <cell r="C22887">
            <v>1.33114</v>
          </cell>
        </row>
        <row r="22888">
          <cell r="B22888">
            <v>60219164009</v>
          </cell>
          <cell r="C22888">
            <v>1.33114</v>
          </cell>
        </row>
        <row r="22889">
          <cell r="B22889">
            <v>60505468107</v>
          </cell>
          <cell r="C22889">
            <v>1.33114</v>
          </cell>
        </row>
        <row r="22890">
          <cell r="B22890">
            <v>62332047964</v>
          </cell>
          <cell r="C22890">
            <v>1.33114</v>
          </cell>
        </row>
        <row r="22891">
          <cell r="B22891">
            <v>62332047990</v>
          </cell>
          <cell r="C22891">
            <v>1.33114</v>
          </cell>
        </row>
        <row r="22892">
          <cell r="B22892">
            <v>69097098793</v>
          </cell>
          <cell r="C22892">
            <v>1.33114</v>
          </cell>
        </row>
        <row r="22893">
          <cell r="B22893">
            <v>70954086930</v>
          </cell>
          <cell r="C22893">
            <v>1.33114</v>
          </cell>
        </row>
        <row r="22894">
          <cell r="B22894">
            <v>72205018126</v>
          </cell>
          <cell r="C22894">
            <v>1.33114</v>
          </cell>
        </row>
        <row r="22895">
          <cell r="B22895">
            <v>72205018130</v>
          </cell>
          <cell r="C22895">
            <v>1.33114</v>
          </cell>
        </row>
        <row r="22896">
          <cell r="B22896">
            <v>72603025801</v>
          </cell>
          <cell r="C22896">
            <v>1.33114</v>
          </cell>
        </row>
        <row r="22897">
          <cell r="B22897">
            <v>72603025803</v>
          </cell>
          <cell r="C22897">
            <v>1.33114</v>
          </cell>
        </row>
        <row r="22898">
          <cell r="B22898">
            <v>76282071727</v>
          </cell>
          <cell r="C22898">
            <v>1.33114</v>
          </cell>
        </row>
        <row r="22899">
          <cell r="B22899" t="str">
            <v>00480361198</v>
          </cell>
          <cell r="C22899">
            <v>3.7230099999999999</v>
          </cell>
        </row>
        <row r="22900">
          <cell r="B22900" t="str">
            <v>00781808692</v>
          </cell>
          <cell r="C22900">
            <v>3.7230099999999999</v>
          </cell>
        </row>
        <row r="22901">
          <cell r="B22901" t="str">
            <v>00904739889</v>
          </cell>
          <cell r="C22901">
            <v>3.7230099999999999</v>
          </cell>
        </row>
        <row r="22902">
          <cell r="B22902">
            <v>31722087390</v>
          </cell>
          <cell r="C22902">
            <v>3.7230099999999999</v>
          </cell>
        </row>
        <row r="22903">
          <cell r="B22903">
            <v>42385092690</v>
          </cell>
          <cell r="C22903">
            <v>3.7230099999999999</v>
          </cell>
        </row>
        <row r="22904">
          <cell r="B22904">
            <v>42571033690</v>
          </cell>
          <cell r="C22904">
            <v>3.7230099999999999</v>
          </cell>
        </row>
        <row r="22905">
          <cell r="B22905">
            <v>60219164109</v>
          </cell>
          <cell r="C22905">
            <v>3.7230099999999999</v>
          </cell>
        </row>
        <row r="22906">
          <cell r="B22906">
            <v>60505468209</v>
          </cell>
          <cell r="C22906">
            <v>3.7230099999999999</v>
          </cell>
        </row>
        <row r="22907">
          <cell r="B22907">
            <v>62332048090</v>
          </cell>
          <cell r="C22907">
            <v>3.7230099999999999</v>
          </cell>
        </row>
        <row r="22908">
          <cell r="B22908">
            <v>69097098805</v>
          </cell>
          <cell r="C22908">
            <v>3.7230099999999999</v>
          </cell>
        </row>
        <row r="22909">
          <cell r="B22909">
            <v>70954087010</v>
          </cell>
          <cell r="C22909">
            <v>3.7230099999999999</v>
          </cell>
        </row>
        <row r="22910">
          <cell r="B22910">
            <v>72205018230</v>
          </cell>
          <cell r="C22910">
            <v>3.7230099999999999</v>
          </cell>
        </row>
        <row r="22911">
          <cell r="B22911">
            <v>72205018290</v>
          </cell>
          <cell r="C22911">
            <v>3.7230099999999999</v>
          </cell>
        </row>
        <row r="22912">
          <cell r="B22912">
            <v>72603025901</v>
          </cell>
          <cell r="C22912">
            <v>3.7230099999999999</v>
          </cell>
        </row>
        <row r="22913">
          <cell r="B22913">
            <v>76282071690</v>
          </cell>
          <cell r="C22913">
            <v>3.7230099999999999</v>
          </cell>
        </row>
        <row r="22914">
          <cell r="B22914">
            <v>68180089271</v>
          </cell>
          <cell r="C22914">
            <v>0.27693000000000001</v>
          </cell>
        </row>
        <row r="22915">
          <cell r="B22915">
            <v>68180089273</v>
          </cell>
          <cell r="C22915">
            <v>0.27693000000000001</v>
          </cell>
        </row>
        <row r="22916">
          <cell r="B22916" t="str">
            <v>00093075601</v>
          </cell>
          <cell r="C22916">
            <v>0.22606999999999999</v>
          </cell>
        </row>
        <row r="22917">
          <cell r="B22917">
            <v>29033001201</v>
          </cell>
          <cell r="C22917">
            <v>0.22606999999999999</v>
          </cell>
        </row>
        <row r="22918">
          <cell r="B22918">
            <v>29300025501</v>
          </cell>
          <cell r="C22918">
            <v>0.22606999999999999</v>
          </cell>
        </row>
        <row r="22919">
          <cell r="B22919">
            <v>42571017601</v>
          </cell>
          <cell r="C22919">
            <v>0.22606999999999999</v>
          </cell>
        </row>
        <row r="22920">
          <cell r="B22920">
            <v>64380084206</v>
          </cell>
          <cell r="C22920">
            <v>0.22606999999999999</v>
          </cell>
        </row>
        <row r="22921">
          <cell r="B22921" t="str">
            <v>00093075701</v>
          </cell>
          <cell r="C22921">
            <v>0.21598000000000001</v>
          </cell>
        </row>
        <row r="22922">
          <cell r="B22922" t="str">
            <v>00093075705</v>
          </cell>
          <cell r="C22922">
            <v>0.21598000000000001</v>
          </cell>
        </row>
        <row r="22923">
          <cell r="B22923">
            <v>29033001301</v>
          </cell>
          <cell r="C22923">
            <v>0.21598000000000001</v>
          </cell>
        </row>
        <row r="22924">
          <cell r="B22924">
            <v>29033001305</v>
          </cell>
          <cell r="C22924">
            <v>0.21598000000000001</v>
          </cell>
        </row>
        <row r="22925">
          <cell r="B22925">
            <v>29300025601</v>
          </cell>
          <cell r="C22925">
            <v>0.21598000000000001</v>
          </cell>
        </row>
        <row r="22926">
          <cell r="B22926">
            <v>42571017701</v>
          </cell>
          <cell r="C22926">
            <v>0.21598000000000001</v>
          </cell>
        </row>
        <row r="22927">
          <cell r="B22927">
            <v>64380084306</v>
          </cell>
          <cell r="C22927">
            <v>0.21598000000000001</v>
          </cell>
        </row>
        <row r="22928">
          <cell r="B22928">
            <v>64380084307</v>
          </cell>
          <cell r="C22928">
            <v>0.21598000000000001</v>
          </cell>
        </row>
        <row r="22929">
          <cell r="B22929" t="str">
            <v>00378505577</v>
          </cell>
          <cell r="C22929">
            <v>1.55077</v>
          </cell>
        </row>
        <row r="22930">
          <cell r="B22930" t="str">
            <v>00480363198</v>
          </cell>
          <cell r="C22930">
            <v>1.55077</v>
          </cell>
        </row>
        <row r="22931">
          <cell r="B22931" t="str">
            <v>00832604890</v>
          </cell>
          <cell r="C22931">
            <v>1.55077</v>
          </cell>
        </row>
        <row r="22932">
          <cell r="B22932">
            <v>31722087590</v>
          </cell>
          <cell r="C22932">
            <v>1.55077</v>
          </cell>
        </row>
        <row r="22933">
          <cell r="B22933">
            <v>65162002909</v>
          </cell>
          <cell r="C22933">
            <v>1.55077</v>
          </cell>
        </row>
        <row r="22934">
          <cell r="B22934">
            <v>65862081290</v>
          </cell>
          <cell r="C22934">
            <v>1.55077</v>
          </cell>
        </row>
        <row r="22935">
          <cell r="B22935">
            <v>68382048116</v>
          </cell>
          <cell r="C22935">
            <v>1.55077</v>
          </cell>
        </row>
        <row r="22936">
          <cell r="B22936" t="str">
            <v>00378505677</v>
          </cell>
          <cell r="C22936">
            <v>1.4525300000000001</v>
          </cell>
        </row>
        <row r="22937">
          <cell r="B22937" t="str">
            <v>00480363298</v>
          </cell>
          <cell r="C22937">
            <v>1.4525300000000001</v>
          </cell>
        </row>
        <row r="22938">
          <cell r="B22938" t="str">
            <v>00832604990</v>
          </cell>
          <cell r="C22938">
            <v>1.4525300000000001</v>
          </cell>
        </row>
        <row r="22939">
          <cell r="B22939">
            <v>31722087690</v>
          </cell>
          <cell r="C22939">
            <v>1.4525300000000001</v>
          </cell>
        </row>
        <row r="22940">
          <cell r="B22940">
            <v>65162003009</v>
          </cell>
          <cell r="C22940">
            <v>1.4525300000000001</v>
          </cell>
        </row>
        <row r="22941">
          <cell r="B22941">
            <v>65862081390</v>
          </cell>
          <cell r="C22941">
            <v>1.4525300000000001</v>
          </cell>
        </row>
        <row r="22942">
          <cell r="B22942">
            <v>68382048216</v>
          </cell>
          <cell r="C22942">
            <v>1.4525300000000001</v>
          </cell>
        </row>
        <row r="22943">
          <cell r="B22943">
            <v>72603047901</v>
          </cell>
          <cell r="C22943">
            <v>1.4525300000000001</v>
          </cell>
        </row>
        <row r="22944">
          <cell r="B22944" t="str">
            <v>00378505777</v>
          </cell>
          <cell r="C22944">
            <v>1.44876</v>
          </cell>
        </row>
        <row r="22945">
          <cell r="B22945" t="str">
            <v>00480363398</v>
          </cell>
          <cell r="C22945">
            <v>1.44876</v>
          </cell>
        </row>
        <row r="22946">
          <cell r="B22946" t="str">
            <v>00832605090</v>
          </cell>
          <cell r="C22946">
            <v>1.44876</v>
          </cell>
        </row>
        <row r="22947">
          <cell r="B22947">
            <v>31722087790</v>
          </cell>
          <cell r="C22947">
            <v>1.44876</v>
          </cell>
        </row>
        <row r="22948">
          <cell r="B22948">
            <v>65162003109</v>
          </cell>
          <cell r="C22948">
            <v>1.44876</v>
          </cell>
        </row>
        <row r="22949">
          <cell r="B22949">
            <v>65862081490</v>
          </cell>
          <cell r="C22949">
            <v>1.44876</v>
          </cell>
        </row>
        <row r="22950">
          <cell r="B22950">
            <v>68382048316</v>
          </cell>
          <cell r="C22950">
            <v>1.44876</v>
          </cell>
        </row>
        <row r="22951">
          <cell r="B22951">
            <v>72603048001</v>
          </cell>
          <cell r="C22951">
            <v>1.44876</v>
          </cell>
        </row>
        <row r="22952">
          <cell r="B22952" t="str">
            <v>00024117190</v>
          </cell>
          <cell r="C22952">
            <v>8.0427</v>
          </cell>
        </row>
        <row r="22953">
          <cell r="B22953">
            <v>65649040001</v>
          </cell>
          <cell r="C22953">
            <v>45.9953</v>
          </cell>
        </row>
        <row r="22954">
          <cell r="B22954">
            <v>42192032130</v>
          </cell>
          <cell r="C22954">
            <v>0.91102000000000005</v>
          </cell>
        </row>
        <row r="22955">
          <cell r="B22955" t="str">
            <v>00574062105</v>
          </cell>
          <cell r="C22955">
            <v>134.71821</v>
          </cell>
        </row>
        <row r="22956">
          <cell r="B22956" t="str">
            <v>00574061105</v>
          </cell>
          <cell r="C22956">
            <v>15.725199999999999</v>
          </cell>
        </row>
        <row r="22957">
          <cell r="B22957">
            <v>15370030501</v>
          </cell>
          <cell r="C22957">
            <v>27.500170000000001</v>
          </cell>
        </row>
        <row r="22958">
          <cell r="B22958">
            <v>15370030530</v>
          </cell>
          <cell r="C22958">
            <v>27.500170000000001</v>
          </cell>
        </row>
        <row r="22959">
          <cell r="B22959">
            <v>15370030560</v>
          </cell>
          <cell r="C22959">
            <v>27.500170000000001</v>
          </cell>
        </row>
        <row r="22960">
          <cell r="B22960">
            <v>70000007001</v>
          </cell>
          <cell r="C22960">
            <v>0.13893</v>
          </cell>
        </row>
        <row r="22961">
          <cell r="B22961">
            <v>70000009301</v>
          </cell>
          <cell r="C22961">
            <v>0.15640000000000001</v>
          </cell>
        </row>
        <row r="22962">
          <cell r="B22962">
            <v>50991062601</v>
          </cell>
          <cell r="C22962">
            <v>0.66173000000000004</v>
          </cell>
        </row>
        <row r="22963">
          <cell r="B22963">
            <v>50991022016</v>
          </cell>
          <cell r="C22963">
            <v>0.16026000000000001</v>
          </cell>
        </row>
        <row r="22964">
          <cell r="B22964">
            <v>50991021401</v>
          </cell>
          <cell r="C22964">
            <v>0.62892000000000003</v>
          </cell>
        </row>
        <row r="22965">
          <cell r="B22965" t="str">
            <v>00574402135</v>
          </cell>
          <cell r="C22965">
            <v>2.77189</v>
          </cell>
        </row>
        <row r="22966">
          <cell r="B22966" t="str">
            <v>00536105284</v>
          </cell>
          <cell r="C22966">
            <v>1.8939999999999999E-2</v>
          </cell>
        </row>
        <row r="22967">
          <cell r="B22967" t="str">
            <v>00536105227</v>
          </cell>
          <cell r="C22967">
            <v>2.0049999999999998E-2</v>
          </cell>
        </row>
        <row r="22968">
          <cell r="B22968">
            <v>11534018050</v>
          </cell>
          <cell r="C22968">
            <v>2.0049999999999998E-2</v>
          </cell>
        </row>
        <row r="22969">
          <cell r="B22969">
            <v>45802086803</v>
          </cell>
          <cell r="C22969">
            <v>2.0049999999999998E-2</v>
          </cell>
        </row>
        <row r="22970">
          <cell r="B22970">
            <v>68001050569</v>
          </cell>
          <cell r="C22970">
            <v>2.0049999999999998E-2</v>
          </cell>
        </row>
        <row r="22971">
          <cell r="B22971">
            <v>68001060769</v>
          </cell>
          <cell r="C22971">
            <v>2.0049999999999998E-2</v>
          </cell>
        </row>
        <row r="22972">
          <cell r="B22972">
            <v>69230032436</v>
          </cell>
          <cell r="C22972">
            <v>2.0049999999999998E-2</v>
          </cell>
        </row>
        <row r="22973">
          <cell r="B22973" t="str">
            <v>00536105224</v>
          </cell>
          <cell r="C22973">
            <v>2.4819999999999998E-2</v>
          </cell>
        </row>
        <row r="22974">
          <cell r="B22974">
            <v>11534018028</v>
          </cell>
          <cell r="C22974">
            <v>2.4819999999999998E-2</v>
          </cell>
        </row>
        <row r="22975">
          <cell r="B22975">
            <v>45802086802</v>
          </cell>
          <cell r="C22975">
            <v>2.4819999999999998E-2</v>
          </cell>
        </row>
        <row r="22976">
          <cell r="B22976">
            <v>45861008305</v>
          </cell>
          <cell r="C22976">
            <v>2.4819999999999998E-2</v>
          </cell>
        </row>
        <row r="22977">
          <cell r="B22977">
            <v>68001050555</v>
          </cell>
          <cell r="C22977">
            <v>2.4819999999999998E-2</v>
          </cell>
        </row>
        <row r="22978">
          <cell r="B22978">
            <v>68001060755</v>
          </cell>
          <cell r="C22978">
            <v>2.4819999999999998E-2</v>
          </cell>
        </row>
        <row r="22979">
          <cell r="B22979">
            <v>69230032435</v>
          </cell>
          <cell r="C22979">
            <v>2.4819999999999998E-2</v>
          </cell>
        </row>
        <row r="22980">
          <cell r="B22980" t="str">
            <v>00536105260</v>
          </cell>
          <cell r="C22980">
            <v>2.8989999999999998E-2</v>
          </cell>
        </row>
        <row r="22981">
          <cell r="B22981">
            <v>45802086801</v>
          </cell>
          <cell r="C22981">
            <v>2.8989999999999998E-2</v>
          </cell>
        </row>
        <row r="22982">
          <cell r="B22982">
            <v>69230032434</v>
          </cell>
          <cell r="C22982">
            <v>2.8989999999999998E-2</v>
          </cell>
        </row>
        <row r="22983">
          <cell r="B22983" t="str">
            <v>00904693126</v>
          </cell>
          <cell r="C22983">
            <v>1.1833400000000001</v>
          </cell>
        </row>
        <row r="22984">
          <cell r="B22984" t="str">
            <v>00904693176</v>
          </cell>
          <cell r="C22984">
            <v>1.1833400000000001</v>
          </cell>
        </row>
        <row r="22985">
          <cell r="B22985" t="str">
            <v>00904693181</v>
          </cell>
          <cell r="C22985">
            <v>1.1833400000000001</v>
          </cell>
        </row>
        <row r="22986">
          <cell r="B22986" t="str">
            <v>00904693186</v>
          </cell>
          <cell r="C22986">
            <v>1.1833400000000001</v>
          </cell>
        </row>
        <row r="22987">
          <cell r="B22987">
            <v>45802086800</v>
          </cell>
          <cell r="C22987">
            <v>1.1833400000000001</v>
          </cell>
        </row>
        <row r="22988">
          <cell r="B22988">
            <v>45802086866</v>
          </cell>
          <cell r="C22988">
            <v>1.1833400000000001</v>
          </cell>
        </row>
        <row r="22989">
          <cell r="B22989">
            <v>51079030601</v>
          </cell>
          <cell r="C22989">
            <v>1.1833400000000001</v>
          </cell>
        </row>
        <row r="22990">
          <cell r="B22990">
            <v>51079030630</v>
          </cell>
          <cell r="C22990">
            <v>1.1833400000000001</v>
          </cell>
        </row>
        <row r="22991">
          <cell r="B22991">
            <v>62559015710</v>
          </cell>
          <cell r="C22991">
            <v>1.1833400000000001</v>
          </cell>
        </row>
        <row r="22992">
          <cell r="B22992">
            <v>62559015717</v>
          </cell>
          <cell r="C22992">
            <v>1.1833400000000001</v>
          </cell>
        </row>
        <row r="22993">
          <cell r="B22993">
            <v>62559015730</v>
          </cell>
          <cell r="C22993">
            <v>1.1833400000000001</v>
          </cell>
        </row>
        <row r="22994">
          <cell r="B22994">
            <v>63739019861</v>
          </cell>
          <cell r="C22994">
            <v>1.1833400000000001</v>
          </cell>
        </row>
        <row r="22995">
          <cell r="B22995">
            <v>63739019862</v>
          </cell>
          <cell r="C22995">
            <v>1.1833400000000001</v>
          </cell>
        </row>
        <row r="22996">
          <cell r="B22996">
            <v>63739076001</v>
          </cell>
          <cell r="C22996">
            <v>1.1833400000000001</v>
          </cell>
        </row>
        <row r="22997">
          <cell r="B22997">
            <v>63739076002</v>
          </cell>
          <cell r="C22997">
            <v>1.1833400000000001</v>
          </cell>
        </row>
        <row r="22998">
          <cell r="B22998">
            <v>63739076004</v>
          </cell>
          <cell r="C22998">
            <v>1.1833400000000001</v>
          </cell>
        </row>
        <row r="22999">
          <cell r="B22999">
            <v>69230032431</v>
          </cell>
          <cell r="C22999">
            <v>1.1833400000000001</v>
          </cell>
        </row>
        <row r="23000">
          <cell r="B23000">
            <v>69230032437</v>
          </cell>
          <cell r="C23000">
            <v>1.1833400000000001</v>
          </cell>
        </row>
        <row r="23001">
          <cell r="B23001">
            <v>72603030201</v>
          </cell>
          <cell r="C23001">
            <v>1.1833400000000001</v>
          </cell>
        </row>
        <row r="23002">
          <cell r="B23002">
            <v>72603030202</v>
          </cell>
          <cell r="C23002">
            <v>1.1833400000000001</v>
          </cell>
        </row>
        <row r="23003">
          <cell r="B23003">
            <v>72603030203</v>
          </cell>
          <cell r="C23003">
            <v>1.1833400000000001</v>
          </cell>
        </row>
        <row r="23004">
          <cell r="B23004">
            <v>72603030204</v>
          </cell>
          <cell r="C23004">
            <v>1.1833400000000001</v>
          </cell>
        </row>
        <row r="23005">
          <cell r="B23005">
            <v>24208031510</v>
          </cell>
          <cell r="C23005">
            <v>0.47143000000000002</v>
          </cell>
        </row>
        <row r="23006">
          <cell r="B23006">
            <v>61314062810</v>
          </cell>
          <cell r="C23006">
            <v>0.47143000000000002</v>
          </cell>
        </row>
        <row r="23007">
          <cell r="B23007">
            <v>70069031101</v>
          </cell>
          <cell r="C23007">
            <v>0.47143000000000002</v>
          </cell>
        </row>
        <row r="23008">
          <cell r="B23008">
            <v>50991013216</v>
          </cell>
          <cell r="C23008">
            <v>6.9430000000000006E-2</v>
          </cell>
        </row>
        <row r="23009">
          <cell r="B23009" t="str">
            <v>00536140894</v>
          </cell>
          <cell r="C23009">
            <v>0.34805999999999998</v>
          </cell>
        </row>
        <row r="23010">
          <cell r="B23010">
            <v>50268067815</v>
          </cell>
          <cell r="C23010">
            <v>0.34805999999999998</v>
          </cell>
        </row>
        <row r="23011">
          <cell r="B23011" t="str">
            <v>00555902058</v>
          </cell>
          <cell r="C23011">
            <v>0.11416</v>
          </cell>
        </row>
        <row r="23012">
          <cell r="B23012" t="str">
            <v>00555902079</v>
          </cell>
          <cell r="C23012">
            <v>0.11416</v>
          </cell>
        </row>
        <row r="23013">
          <cell r="B23013" t="str">
            <v>00254204502</v>
          </cell>
          <cell r="C23013">
            <v>3.7685200000000001</v>
          </cell>
        </row>
        <row r="23014">
          <cell r="B23014" t="str">
            <v>00406771160</v>
          </cell>
          <cell r="C23014">
            <v>3.7685200000000001</v>
          </cell>
        </row>
        <row r="23015">
          <cell r="B23015" t="str">
            <v>00527213335</v>
          </cell>
          <cell r="C23015">
            <v>3.7685200000000001</v>
          </cell>
        </row>
        <row r="23016">
          <cell r="B23016" t="str">
            <v>00904714904</v>
          </cell>
          <cell r="C23016">
            <v>3.7685200000000001</v>
          </cell>
        </row>
        <row r="23017">
          <cell r="B23017" t="str">
            <v>00904714910</v>
          </cell>
          <cell r="C23017">
            <v>3.7685200000000001</v>
          </cell>
        </row>
        <row r="23018">
          <cell r="B23018">
            <v>16714053501</v>
          </cell>
          <cell r="C23018">
            <v>3.7685200000000001</v>
          </cell>
        </row>
        <row r="23019">
          <cell r="B23019">
            <v>31722067760</v>
          </cell>
          <cell r="C23019">
            <v>3.7685200000000001</v>
          </cell>
        </row>
        <row r="23020">
          <cell r="B23020">
            <v>43598047060</v>
          </cell>
          <cell r="C23020">
            <v>3.7685200000000001</v>
          </cell>
        </row>
        <row r="23021">
          <cell r="B23021">
            <v>50268068311</v>
          </cell>
          <cell r="C23021">
            <v>3.7685200000000001</v>
          </cell>
        </row>
        <row r="23022">
          <cell r="B23022">
            <v>50268068312</v>
          </cell>
          <cell r="C23022">
            <v>3.7685200000000001</v>
          </cell>
        </row>
        <row r="23023">
          <cell r="B23023">
            <v>59651059660</v>
          </cell>
          <cell r="C23023">
            <v>3.7685200000000001</v>
          </cell>
        </row>
        <row r="23024">
          <cell r="B23024">
            <v>60687052311</v>
          </cell>
          <cell r="C23024">
            <v>3.7685200000000001</v>
          </cell>
        </row>
        <row r="23025">
          <cell r="B23025">
            <v>60687052321</v>
          </cell>
          <cell r="C23025">
            <v>3.7685200000000001</v>
          </cell>
        </row>
        <row r="23026">
          <cell r="B23026">
            <v>60687052394</v>
          </cell>
          <cell r="C23026">
            <v>3.7685200000000001</v>
          </cell>
        </row>
        <row r="23027">
          <cell r="B23027">
            <v>62135042960</v>
          </cell>
          <cell r="C23027">
            <v>3.7685200000000001</v>
          </cell>
        </row>
        <row r="23028">
          <cell r="B23028">
            <v>69238147606</v>
          </cell>
          <cell r="C23028">
            <v>3.7685200000000001</v>
          </cell>
        </row>
        <row r="23029">
          <cell r="B23029">
            <v>69367024806</v>
          </cell>
          <cell r="C23029">
            <v>3.7685200000000001</v>
          </cell>
        </row>
        <row r="23030">
          <cell r="B23030">
            <v>70377003811</v>
          </cell>
          <cell r="C23030">
            <v>3.7685200000000001</v>
          </cell>
        </row>
        <row r="23031">
          <cell r="B23031">
            <v>70748025807</v>
          </cell>
          <cell r="C23031">
            <v>3.7685200000000001</v>
          </cell>
        </row>
        <row r="23032">
          <cell r="B23032">
            <v>72205016860</v>
          </cell>
          <cell r="C23032">
            <v>3.7685200000000001</v>
          </cell>
        </row>
        <row r="23033">
          <cell r="B23033">
            <v>72319002302</v>
          </cell>
          <cell r="C23033">
            <v>3.7685200000000001</v>
          </cell>
        </row>
        <row r="23034">
          <cell r="B23034">
            <v>58657031116</v>
          </cell>
          <cell r="C23034">
            <v>3.2320000000000002E-2</v>
          </cell>
        </row>
        <row r="23035">
          <cell r="B23035" t="str">
            <v>00121094816</v>
          </cell>
          <cell r="C23035">
            <v>3.9669999999999997E-2</v>
          </cell>
        </row>
        <row r="23036">
          <cell r="B23036" t="str">
            <v>00603154258</v>
          </cell>
          <cell r="C23036">
            <v>3.9669999999999997E-2</v>
          </cell>
        </row>
        <row r="23037">
          <cell r="B23037">
            <v>42571035707</v>
          </cell>
          <cell r="C23037">
            <v>3.9669999999999997E-2</v>
          </cell>
        </row>
        <row r="23038">
          <cell r="B23038">
            <v>60505618406</v>
          </cell>
          <cell r="C23038">
            <v>3.9669999999999997E-2</v>
          </cell>
        </row>
        <row r="23039">
          <cell r="B23039">
            <v>64950032047</v>
          </cell>
          <cell r="C23039">
            <v>3.9669999999999997E-2</v>
          </cell>
        </row>
        <row r="23040">
          <cell r="B23040">
            <v>69238145902</v>
          </cell>
          <cell r="C23040">
            <v>3.9669999999999997E-2</v>
          </cell>
        </row>
        <row r="23041">
          <cell r="B23041">
            <v>70010007244</v>
          </cell>
          <cell r="C23041">
            <v>3.9669999999999997E-2</v>
          </cell>
        </row>
        <row r="23042">
          <cell r="B23042">
            <v>71656002116</v>
          </cell>
          <cell r="C23042">
            <v>3.9669999999999997E-2</v>
          </cell>
        </row>
        <row r="23043">
          <cell r="B23043">
            <v>72888004113</v>
          </cell>
          <cell r="C23043">
            <v>3.9669999999999997E-2</v>
          </cell>
        </row>
        <row r="23044">
          <cell r="B23044" t="str">
            <v>00121284716</v>
          </cell>
          <cell r="C23044">
            <v>6.5920000000000006E-2</v>
          </cell>
        </row>
        <row r="23045">
          <cell r="B23045" t="str">
            <v>00603154358</v>
          </cell>
          <cell r="C23045">
            <v>6.5920000000000006E-2</v>
          </cell>
        </row>
        <row r="23046">
          <cell r="B23046">
            <v>42571035807</v>
          </cell>
          <cell r="C23046">
            <v>6.5920000000000006E-2</v>
          </cell>
        </row>
        <row r="23047">
          <cell r="B23047">
            <v>69238145802</v>
          </cell>
          <cell r="C23047">
            <v>6.5920000000000006E-2</v>
          </cell>
        </row>
        <row r="23048">
          <cell r="B23048">
            <v>70010007344</v>
          </cell>
          <cell r="C23048">
            <v>6.5920000000000006E-2</v>
          </cell>
        </row>
        <row r="23049">
          <cell r="B23049">
            <v>71656002216</v>
          </cell>
          <cell r="C23049">
            <v>6.5920000000000006E-2</v>
          </cell>
        </row>
        <row r="23050">
          <cell r="B23050">
            <v>72888004213</v>
          </cell>
          <cell r="C23050">
            <v>6.5920000000000006E-2</v>
          </cell>
        </row>
        <row r="23051">
          <cell r="B23051" t="str">
            <v>00121067616</v>
          </cell>
          <cell r="C23051">
            <v>4.8399999999999999E-2</v>
          </cell>
        </row>
        <row r="23052">
          <cell r="B23052">
            <v>58657031216</v>
          </cell>
          <cell r="C23052">
            <v>4.8399999999999999E-2</v>
          </cell>
        </row>
        <row r="23053">
          <cell r="B23053">
            <v>62135043547</v>
          </cell>
          <cell r="C23053">
            <v>4.8399999999999999E-2</v>
          </cell>
        </row>
        <row r="23054">
          <cell r="B23054" t="str">
            <v>00245007111</v>
          </cell>
          <cell r="C23054">
            <v>0.16657</v>
          </cell>
        </row>
        <row r="23055">
          <cell r="B23055" t="str">
            <v>00591272901</v>
          </cell>
          <cell r="C23055">
            <v>0.16657</v>
          </cell>
        </row>
        <row r="23056">
          <cell r="B23056">
            <v>16571086501</v>
          </cell>
          <cell r="C23056">
            <v>0.16657</v>
          </cell>
        </row>
        <row r="23057">
          <cell r="B23057">
            <v>31722013001</v>
          </cell>
          <cell r="C23057">
            <v>0.16657</v>
          </cell>
        </row>
        <row r="23058">
          <cell r="B23058">
            <v>42543040701</v>
          </cell>
          <cell r="C23058">
            <v>0.16657</v>
          </cell>
        </row>
        <row r="23059">
          <cell r="B23059">
            <v>44523041001</v>
          </cell>
          <cell r="C23059">
            <v>0.16657</v>
          </cell>
        </row>
        <row r="23060">
          <cell r="B23060">
            <v>62559029101</v>
          </cell>
          <cell r="C23060">
            <v>0.16657</v>
          </cell>
        </row>
        <row r="23061">
          <cell r="B23061">
            <v>68084085032</v>
          </cell>
          <cell r="C23061">
            <v>0.16657</v>
          </cell>
        </row>
        <row r="23062">
          <cell r="B23062">
            <v>68084085033</v>
          </cell>
          <cell r="C23062">
            <v>0.16657</v>
          </cell>
        </row>
        <row r="23063">
          <cell r="B23063">
            <v>68382053701</v>
          </cell>
          <cell r="C23063">
            <v>0.16657</v>
          </cell>
        </row>
        <row r="23064">
          <cell r="B23064">
            <v>69452019320</v>
          </cell>
          <cell r="C23064">
            <v>0.16657</v>
          </cell>
        </row>
        <row r="23065">
          <cell r="B23065">
            <v>71930004912</v>
          </cell>
          <cell r="C23065">
            <v>0.16657</v>
          </cell>
        </row>
        <row r="23066">
          <cell r="B23066" t="str">
            <v>00591274201</v>
          </cell>
          <cell r="C23066">
            <v>0.21609999999999999</v>
          </cell>
        </row>
        <row r="23067">
          <cell r="B23067">
            <v>31722013201</v>
          </cell>
          <cell r="C23067">
            <v>0.21609999999999999</v>
          </cell>
        </row>
        <row r="23068">
          <cell r="B23068">
            <v>42543040801</v>
          </cell>
          <cell r="C23068">
            <v>0.21609999999999999</v>
          </cell>
        </row>
        <row r="23069">
          <cell r="B23069">
            <v>44523041501</v>
          </cell>
          <cell r="C23069">
            <v>0.21609999999999999</v>
          </cell>
        </row>
        <row r="23070">
          <cell r="B23070">
            <v>62559029201</v>
          </cell>
          <cell r="C23070">
            <v>0.21609999999999999</v>
          </cell>
        </row>
        <row r="23071">
          <cell r="B23071">
            <v>68382053801</v>
          </cell>
          <cell r="C23071">
            <v>0.21609999999999999</v>
          </cell>
        </row>
        <row r="23072">
          <cell r="B23072">
            <v>69452019420</v>
          </cell>
          <cell r="C23072">
            <v>0.21609999999999999</v>
          </cell>
        </row>
        <row r="23073">
          <cell r="B23073">
            <v>71930005012</v>
          </cell>
          <cell r="C23073">
            <v>0.21609999999999999</v>
          </cell>
        </row>
        <row r="23074">
          <cell r="B23074" t="str">
            <v>00245007011</v>
          </cell>
          <cell r="C23074">
            <v>0.13195999999999999</v>
          </cell>
        </row>
        <row r="23075">
          <cell r="B23075" t="str">
            <v>00591268201</v>
          </cell>
          <cell r="C23075">
            <v>0.13195999999999999</v>
          </cell>
        </row>
        <row r="23076">
          <cell r="B23076">
            <v>16571086401</v>
          </cell>
          <cell r="C23076">
            <v>0.13195999999999999</v>
          </cell>
        </row>
        <row r="23077">
          <cell r="B23077">
            <v>31722012901</v>
          </cell>
          <cell r="C23077">
            <v>0.13195999999999999</v>
          </cell>
        </row>
        <row r="23078">
          <cell r="B23078">
            <v>42543040601</v>
          </cell>
          <cell r="C23078">
            <v>0.13195999999999999</v>
          </cell>
        </row>
        <row r="23079">
          <cell r="B23079">
            <v>68382053601</v>
          </cell>
          <cell r="C23079">
            <v>0.13195999999999999</v>
          </cell>
        </row>
        <row r="23080">
          <cell r="B23080">
            <v>71930004812</v>
          </cell>
          <cell r="C23080">
            <v>0.13195999999999999</v>
          </cell>
        </row>
        <row r="23081">
          <cell r="B23081" t="str">
            <v>00603155404</v>
          </cell>
          <cell r="C23081">
            <v>0.96411000000000002</v>
          </cell>
        </row>
        <row r="23082">
          <cell r="B23082" t="str">
            <v>00603155410</v>
          </cell>
          <cell r="C23082">
            <v>0.96411000000000002</v>
          </cell>
        </row>
        <row r="23083">
          <cell r="B23083" t="str">
            <v>00603155416</v>
          </cell>
          <cell r="C23083">
            <v>0.96411000000000002</v>
          </cell>
        </row>
        <row r="23084">
          <cell r="B23084">
            <v>23155085675</v>
          </cell>
          <cell r="C23084">
            <v>0.96411000000000002</v>
          </cell>
        </row>
        <row r="23085">
          <cell r="B23085">
            <v>23155085676</v>
          </cell>
          <cell r="C23085">
            <v>0.96411000000000002</v>
          </cell>
        </row>
        <row r="23086">
          <cell r="B23086">
            <v>23155085677</v>
          </cell>
          <cell r="C23086">
            <v>0.96411000000000002</v>
          </cell>
        </row>
        <row r="23087">
          <cell r="B23087">
            <v>42806009401</v>
          </cell>
          <cell r="C23087">
            <v>0.96411000000000002</v>
          </cell>
        </row>
        <row r="23088">
          <cell r="B23088">
            <v>42806009430</v>
          </cell>
          <cell r="C23088">
            <v>0.96411000000000002</v>
          </cell>
        </row>
        <row r="23089">
          <cell r="B23089">
            <v>60219161701</v>
          </cell>
          <cell r="C23089">
            <v>0.96411000000000002</v>
          </cell>
        </row>
        <row r="23090">
          <cell r="B23090">
            <v>60219161703</v>
          </cell>
          <cell r="C23090">
            <v>0.96411000000000002</v>
          </cell>
        </row>
        <row r="23091">
          <cell r="B23091">
            <v>60219161708</v>
          </cell>
          <cell r="C23091">
            <v>0.96411000000000002</v>
          </cell>
        </row>
        <row r="23092">
          <cell r="B23092">
            <v>60687085527</v>
          </cell>
          <cell r="C23092">
            <v>0.96411000000000002</v>
          </cell>
        </row>
        <row r="23093">
          <cell r="B23093">
            <v>60687085592</v>
          </cell>
          <cell r="C23093">
            <v>0.96411000000000002</v>
          </cell>
        </row>
        <row r="23094">
          <cell r="B23094">
            <v>60687085599</v>
          </cell>
          <cell r="C23094">
            <v>0.96411000000000002</v>
          </cell>
        </row>
        <row r="23095">
          <cell r="B23095">
            <v>64380087500</v>
          </cell>
          <cell r="C23095">
            <v>0.96411000000000002</v>
          </cell>
        </row>
        <row r="23096">
          <cell r="B23096">
            <v>64380087569</v>
          </cell>
          <cell r="C23096">
            <v>0.96411000000000002</v>
          </cell>
        </row>
        <row r="23097">
          <cell r="B23097">
            <v>64380087570</v>
          </cell>
          <cell r="C23097">
            <v>0.96411000000000002</v>
          </cell>
        </row>
        <row r="23098">
          <cell r="B23098">
            <v>69238161701</v>
          </cell>
          <cell r="C23098">
            <v>0.96411000000000002</v>
          </cell>
        </row>
        <row r="23099">
          <cell r="B23099">
            <v>69238161703</v>
          </cell>
          <cell r="C23099">
            <v>0.96411000000000002</v>
          </cell>
        </row>
        <row r="23100">
          <cell r="B23100">
            <v>69238161708</v>
          </cell>
          <cell r="C23100">
            <v>0.96411000000000002</v>
          </cell>
        </row>
        <row r="23101">
          <cell r="B23101">
            <v>69543045101</v>
          </cell>
          <cell r="C23101">
            <v>0.96411000000000002</v>
          </cell>
        </row>
        <row r="23102">
          <cell r="B23102">
            <v>69543045110</v>
          </cell>
          <cell r="C23102">
            <v>0.96411000000000002</v>
          </cell>
        </row>
        <row r="23103">
          <cell r="B23103">
            <v>69543045130</v>
          </cell>
          <cell r="C23103">
            <v>0.96411000000000002</v>
          </cell>
        </row>
        <row r="23104">
          <cell r="B23104">
            <v>70010007142</v>
          </cell>
          <cell r="C23104">
            <v>0.96411000000000002</v>
          </cell>
        </row>
        <row r="23105">
          <cell r="B23105">
            <v>70010007143</v>
          </cell>
          <cell r="C23105">
            <v>0.96411000000000002</v>
          </cell>
        </row>
        <row r="23106">
          <cell r="B23106">
            <v>72888002406</v>
          </cell>
          <cell r="C23106">
            <v>0.96411000000000002</v>
          </cell>
        </row>
        <row r="23107">
          <cell r="B23107">
            <v>72888002407</v>
          </cell>
          <cell r="C23107">
            <v>0.96411000000000002</v>
          </cell>
        </row>
        <row r="23108">
          <cell r="B23108">
            <v>72888002410</v>
          </cell>
          <cell r="C23108">
            <v>0.96411000000000002</v>
          </cell>
        </row>
        <row r="23109">
          <cell r="B23109">
            <v>72888002443</v>
          </cell>
          <cell r="C23109">
            <v>0.96411000000000002</v>
          </cell>
        </row>
        <row r="23110">
          <cell r="B23110" t="str">
            <v>00904693061</v>
          </cell>
          <cell r="C23110">
            <v>0.12415</v>
          </cell>
        </row>
        <row r="23111">
          <cell r="B23111">
            <v>43547055310</v>
          </cell>
          <cell r="C23111">
            <v>0.12415</v>
          </cell>
        </row>
        <row r="23112">
          <cell r="B23112">
            <v>43547055350</v>
          </cell>
          <cell r="C23112">
            <v>0.12415</v>
          </cell>
        </row>
        <row r="23113">
          <cell r="B23113">
            <v>50268067111</v>
          </cell>
          <cell r="C23113">
            <v>0.12415</v>
          </cell>
        </row>
        <row r="23114">
          <cell r="B23114">
            <v>50268067113</v>
          </cell>
          <cell r="C23114">
            <v>0.12415</v>
          </cell>
        </row>
        <row r="23115">
          <cell r="B23115">
            <v>53746054201</v>
          </cell>
          <cell r="C23115">
            <v>0.12415</v>
          </cell>
        </row>
        <row r="23116">
          <cell r="B23116">
            <v>53746054205</v>
          </cell>
          <cell r="C23116">
            <v>0.12415</v>
          </cell>
        </row>
        <row r="23117">
          <cell r="B23117">
            <v>53746054210</v>
          </cell>
          <cell r="C23117">
            <v>0.12415</v>
          </cell>
        </row>
        <row r="23118">
          <cell r="B23118">
            <v>60687065301</v>
          </cell>
          <cell r="C23118">
            <v>0.12415</v>
          </cell>
        </row>
        <row r="23119">
          <cell r="B23119">
            <v>60687065311</v>
          </cell>
          <cell r="C23119">
            <v>0.12415</v>
          </cell>
        </row>
        <row r="23120">
          <cell r="B23120">
            <v>60687065321</v>
          </cell>
          <cell r="C23120">
            <v>0.12415</v>
          </cell>
        </row>
        <row r="23121">
          <cell r="B23121">
            <v>62037056001</v>
          </cell>
          <cell r="C23121">
            <v>0.12415</v>
          </cell>
        </row>
        <row r="23122">
          <cell r="B23122">
            <v>62037056005</v>
          </cell>
          <cell r="C23122">
            <v>0.12415</v>
          </cell>
        </row>
        <row r="23123">
          <cell r="B23123">
            <v>62037056010</v>
          </cell>
          <cell r="C23123">
            <v>0.12415</v>
          </cell>
        </row>
        <row r="23124">
          <cell r="B23124">
            <v>62037056090</v>
          </cell>
          <cell r="C23124">
            <v>0.12415</v>
          </cell>
        </row>
        <row r="23125">
          <cell r="B23125">
            <v>63304009001</v>
          </cell>
          <cell r="C23125">
            <v>0.12415</v>
          </cell>
        </row>
        <row r="23126">
          <cell r="B23126">
            <v>63304009005</v>
          </cell>
          <cell r="C23126">
            <v>0.12415</v>
          </cell>
        </row>
        <row r="23127">
          <cell r="B23127">
            <v>68001039600</v>
          </cell>
          <cell r="C23127">
            <v>0.12415</v>
          </cell>
        </row>
        <row r="23128">
          <cell r="B23128">
            <v>68001039603</v>
          </cell>
          <cell r="C23128">
            <v>0.12415</v>
          </cell>
        </row>
        <row r="23129">
          <cell r="B23129">
            <v>68001061900</v>
          </cell>
          <cell r="C23129">
            <v>0.12415</v>
          </cell>
        </row>
        <row r="23130">
          <cell r="B23130">
            <v>68001061903</v>
          </cell>
          <cell r="C23130">
            <v>0.12415</v>
          </cell>
        </row>
        <row r="23131">
          <cell r="B23131">
            <v>68462035705</v>
          </cell>
          <cell r="C23131">
            <v>0.12415</v>
          </cell>
        </row>
        <row r="23132">
          <cell r="B23132">
            <v>70010014801</v>
          </cell>
          <cell r="C23132">
            <v>0.12415</v>
          </cell>
        </row>
        <row r="23133">
          <cell r="B23133">
            <v>70010014805</v>
          </cell>
          <cell r="C23133">
            <v>0.12415</v>
          </cell>
        </row>
        <row r="23134">
          <cell r="B23134" t="str">
            <v>00378456105</v>
          </cell>
          <cell r="C23134">
            <v>8.5779999999999995E-2</v>
          </cell>
        </row>
        <row r="23135">
          <cell r="B23135" t="str">
            <v>00378456177</v>
          </cell>
          <cell r="C23135">
            <v>8.5779999999999995E-2</v>
          </cell>
        </row>
        <row r="23136">
          <cell r="B23136" t="str">
            <v>00574027500</v>
          </cell>
          <cell r="C23136">
            <v>8.5779999999999995E-2</v>
          </cell>
        </row>
        <row r="23137">
          <cell r="B23137" t="str">
            <v>00574027511</v>
          </cell>
          <cell r="C23137">
            <v>8.5779999999999995E-2</v>
          </cell>
        </row>
        <row r="23138">
          <cell r="B23138" t="str">
            <v>00832532310</v>
          </cell>
          <cell r="C23138">
            <v>8.5779999999999995E-2</v>
          </cell>
        </row>
        <row r="23139">
          <cell r="B23139" t="str">
            <v>00832532311</v>
          </cell>
          <cell r="C23139">
            <v>8.5779999999999995E-2</v>
          </cell>
        </row>
        <row r="23140">
          <cell r="B23140" t="str">
            <v>00904721661</v>
          </cell>
          <cell r="C23140">
            <v>8.5779999999999995E-2</v>
          </cell>
        </row>
        <row r="23141">
          <cell r="B23141">
            <v>16571084301</v>
          </cell>
          <cell r="C23141">
            <v>8.5779999999999995E-2</v>
          </cell>
        </row>
        <row r="23142">
          <cell r="B23142">
            <v>16571084350</v>
          </cell>
          <cell r="C23142">
            <v>8.5779999999999995E-2</v>
          </cell>
        </row>
        <row r="23143">
          <cell r="B23143">
            <v>24979023001</v>
          </cell>
          <cell r="C23143">
            <v>8.5779999999999995E-2</v>
          </cell>
        </row>
        <row r="23144">
          <cell r="B23144">
            <v>24979023101</v>
          </cell>
          <cell r="C23144">
            <v>8.5779999999999995E-2</v>
          </cell>
        </row>
        <row r="23145">
          <cell r="B23145">
            <v>24979023102</v>
          </cell>
          <cell r="C23145">
            <v>8.5779999999999995E-2</v>
          </cell>
        </row>
        <row r="23146">
          <cell r="B23146">
            <v>24979023103</v>
          </cell>
          <cell r="C23146">
            <v>8.5779999999999995E-2</v>
          </cell>
        </row>
        <row r="23147">
          <cell r="B23147">
            <v>42806042301</v>
          </cell>
          <cell r="C23147">
            <v>8.5779999999999995E-2</v>
          </cell>
        </row>
        <row r="23148">
          <cell r="B23148">
            <v>42806042305</v>
          </cell>
          <cell r="C23148">
            <v>8.5779999999999995E-2</v>
          </cell>
        </row>
        <row r="23149">
          <cell r="B23149">
            <v>42806042310</v>
          </cell>
          <cell r="C23149">
            <v>8.5779999999999995E-2</v>
          </cell>
        </row>
        <row r="23150">
          <cell r="B23150">
            <v>60687081009</v>
          </cell>
          <cell r="C23150">
            <v>8.5779999999999995E-2</v>
          </cell>
        </row>
        <row r="23151">
          <cell r="B23151">
            <v>60687081011</v>
          </cell>
          <cell r="C23151">
            <v>8.5779999999999995E-2</v>
          </cell>
        </row>
        <row r="23152">
          <cell r="B23152">
            <v>64380086106</v>
          </cell>
          <cell r="C23152">
            <v>8.5779999999999995E-2</v>
          </cell>
        </row>
        <row r="23153">
          <cell r="B23153">
            <v>64380086107</v>
          </cell>
          <cell r="C23153">
            <v>8.5779999999999995E-2</v>
          </cell>
        </row>
        <row r="23154">
          <cell r="B23154">
            <v>64380086108</v>
          </cell>
          <cell r="C23154">
            <v>8.5779999999999995E-2</v>
          </cell>
        </row>
        <row r="23155">
          <cell r="B23155">
            <v>65862098701</v>
          </cell>
          <cell r="C23155">
            <v>8.5779999999999995E-2</v>
          </cell>
        </row>
        <row r="23156">
          <cell r="B23156">
            <v>65862098799</v>
          </cell>
          <cell r="C23156">
            <v>8.5779999999999995E-2</v>
          </cell>
        </row>
        <row r="23157">
          <cell r="B23157">
            <v>68001051800</v>
          </cell>
          <cell r="C23157">
            <v>8.5779999999999995E-2</v>
          </cell>
        </row>
        <row r="23158">
          <cell r="B23158">
            <v>68001051808</v>
          </cell>
          <cell r="C23158">
            <v>8.5779999999999995E-2</v>
          </cell>
        </row>
        <row r="23159">
          <cell r="B23159">
            <v>69680013300</v>
          </cell>
          <cell r="C23159">
            <v>8.5779999999999995E-2</v>
          </cell>
        </row>
        <row r="23160">
          <cell r="B23160">
            <v>69680013392</v>
          </cell>
          <cell r="C23160">
            <v>8.5779999999999995E-2</v>
          </cell>
        </row>
        <row r="23161">
          <cell r="B23161">
            <v>69680013393</v>
          </cell>
          <cell r="C23161">
            <v>8.5779999999999995E-2</v>
          </cell>
        </row>
        <row r="23162">
          <cell r="B23162">
            <v>70010002201</v>
          </cell>
          <cell r="C23162">
            <v>8.5779999999999995E-2</v>
          </cell>
        </row>
        <row r="23163">
          <cell r="B23163">
            <v>70010002205</v>
          </cell>
          <cell r="C23163">
            <v>8.5779999999999995E-2</v>
          </cell>
        </row>
        <row r="23164">
          <cell r="B23164">
            <v>70010002210</v>
          </cell>
          <cell r="C23164">
            <v>8.5779999999999995E-2</v>
          </cell>
        </row>
        <row r="23165">
          <cell r="B23165">
            <v>72888007500</v>
          </cell>
          <cell r="C23165">
            <v>8.5779999999999995E-2</v>
          </cell>
        </row>
        <row r="23166">
          <cell r="B23166">
            <v>72888007501</v>
          </cell>
          <cell r="C23166">
            <v>8.5779999999999995E-2</v>
          </cell>
        </row>
        <row r="23167">
          <cell r="B23167">
            <v>72888007505</v>
          </cell>
          <cell r="C23167">
            <v>8.5779999999999995E-2</v>
          </cell>
        </row>
        <row r="23168">
          <cell r="B23168" t="str">
            <v>00832532410</v>
          </cell>
          <cell r="C23168">
            <v>0.12836</v>
          </cell>
        </row>
        <row r="23169">
          <cell r="B23169" t="str">
            <v>00832532411</v>
          </cell>
          <cell r="C23169">
            <v>0.12836</v>
          </cell>
        </row>
        <row r="23170">
          <cell r="B23170" t="str">
            <v>00904729261</v>
          </cell>
          <cell r="C23170">
            <v>0.12836</v>
          </cell>
        </row>
        <row r="23171">
          <cell r="B23171">
            <v>31722013301</v>
          </cell>
          <cell r="C23171">
            <v>0.12836</v>
          </cell>
        </row>
        <row r="23172">
          <cell r="B23172">
            <v>31722013305</v>
          </cell>
          <cell r="C23172">
            <v>0.12836</v>
          </cell>
        </row>
        <row r="23173">
          <cell r="B23173">
            <v>60687063201</v>
          </cell>
          <cell r="C23173">
            <v>0.12836</v>
          </cell>
        </row>
        <row r="23174">
          <cell r="B23174">
            <v>60687063211</v>
          </cell>
          <cell r="C23174">
            <v>0.12836</v>
          </cell>
        </row>
        <row r="23175">
          <cell r="B23175">
            <v>62037071001</v>
          </cell>
          <cell r="C23175">
            <v>0.12836</v>
          </cell>
        </row>
        <row r="23176">
          <cell r="B23176">
            <v>63304007601</v>
          </cell>
          <cell r="C23176">
            <v>0.12836</v>
          </cell>
        </row>
        <row r="23177">
          <cell r="B23177">
            <v>63304007605</v>
          </cell>
          <cell r="C23177">
            <v>0.12836</v>
          </cell>
        </row>
        <row r="23178">
          <cell r="B23178">
            <v>63304007610</v>
          </cell>
          <cell r="C23178">
            <v>0.12836</v>
          </cell>
        </row>
        <row r="23179">
          <cell r="B23179">
            <v>68001056600</v>
          </cell>
          <cell r="C23179">
            <v>0.12836</v>
          </cell>
        </row>
        <row r="23180">
          <cell r="B23180">
            <v>68001056603</v>
          </cell>
          <cell r="C23180">
            <v>0.12836</v>
          </cell>
        </row>
        <row r="23181">
          <cell r="B23181">
            <v>68462047101</v>
          </cell>
          <cell r="C23181">
            <v>0.12836</v>
          </cell>
        </row>
        <row r="23182">
          <cell r="B23182">
            <v>69238106501</v>
          </cell>
          <cell r="C23182">
            <v>0.12836</v>
          </cell>
        </row>
        <row r="23183">
          <cell r="B23183">
            <v>69238106507</v>
          </cell>
          <cell r="C23183">
            <v>0.12836</v>
          </cell>
        </row>
        <row r="23184">
          <cell r="B23184">
            <v>70010013601</v>
          </cell>
          <cell r="C23184">
            <v>0.12836</v>
          </cell>
        </row>
        <row r="23185">
          <cell r="B23185">
            <v>70010013605</v>
          </cell>
          <cell r="C23185">
            <v>0.12836</v>
          </cell>
        </row>
        <row r="23186">
          <cell r="B23186">
            <v>70010013610</v>
          </cell>
          <cell r="C23186">
            <v>0.12836</v>
          </cell>
        </row>
        <row r="23187">
          <cell r="B23187">
            <v>72603033701</v>
          </cell>
          <cell r="C23187">
            <v>0.12836</v>
          </cell>
        </row>
        <row r="23188">
          <cell r="B23188" t="str">
            <v>00832532510</v>
          </cell>
          <cell r="C23188">
            <v>0.14674000000000001</v>
          </cell>
        </row>
        <row r="23189">
          <cell r="B23189" t="str">
            <v>00832532511</v>
          </cell>
          <cell r="C23189">
            <v>0.14674000000000001</v>
          </cell>
        </row>
        <row r="23190">
          <cell r="B23190" t="str">
            <v>00832532515</v>
          </cell>
          <cell r="C23190">
            <v>0.14674000000000001</v>
          </cell>
        </row>
        <row r="23191">
          <cell r="B23191" t="str">
            <v>00904729361</v>
          </cell>
          <cell r="C23191">
            <v>0.14674000000000001</v>
          </cell>
        </row>
        <row r="23192">
          <cell r="B23192">
            <v>31722013501</v>
          </cell>
          <cell r="C23192">
            <v>0.14674000000000001</v>
          </cell>
        </row>
        <row r="23193">
          <cell r="B23193">
            <v>31722013505</v>
          </cell>
          <cell r="C23193">
            <v>0.14674000000000001</v>
          </cell>
        </row>
        <row r="23194">
          <cell r="B23194">
            <v>60687075609</v>
          </cell>
          <cell r="C23194">
            <v>0.14674000000000001</v>
          </cell>
        </row>
        <row r="23195">
          <cell r="B23195">
            <v>60687075611</v>
          </cell>
          <cell r="C23195">
            <v>0.14674000000000001</v>
          </cell>
        </row>
        <row r="23196">
          <cell r="B23196">
            <v>62037072001</v>
          </cell>
          <cell r="C23196">
            <v>0.14674000000000001</v>
          </cell>
        </row>
        <row r="23197">
          <cell r="B23197">
            <v>62037072005</v>
          </cell>
          <cell r="C23197">
            <v>0.14674000000000001</v>
          </cell>
        </row>
        <row r="23198">
          <cell r="B23198">
            <v>62037072010</v>
          </cell>
          <cell r="C23198">
            <v>0.14674000000000001</v>
          </cell>
        </row>
        <row r="23199">
          <cell r="B23199">
            <v>63304098701</v>
          </cell>
          <cell r="C23199">
            <v>0.14674000000000001</v>
          </cell>
        </row>
        <row r="23200">
          <cell r="B23200">
            <v>63304098705</v>
          </cell>
          <cell r="C23200">
            <v>0.14674000000000001</v>
          </cell>
        </row>
        <row r="23201">
          <cell r="B23201">
            <v>63304098710</v>
          </cell>
          <cell r="C23201">
            <v>0.14674000000000001</v>
          </cell>
        </row>
        <row r="23202">
          <cell r="B23202">
            <v>63739097310</v>
          </cell>
          <cell r="C23202">
            <v>0.14674000000000001</v>
          </cell>
        </row>
        <row r="23203">
          <cell r="B23203">
            <v>68001056700</v>
          </cell>
          <cell r="C23203">
            <v>0.14674000000000001</v>
          </cell>
        </row>
        <row r="23204">
          <cell r="B23204">
            <v>68001056703</v>
          </cell>
          <cell r="C23204">
            <v>0.14674000000000001</v>
          </cell>
        </row>
        <row r="23205">
          <cell r="B23205">
            <v>68462047201</v>
          </cell>
          <cell r="C23205">
            <v>0.14674000000000001</v>
          </cell>
        </row>
        <row r="23206">
          <cell r="B23206">
            <v>68462047205</v>
          </cell>
          <cell r="C23206">
            <v>0.14674000000000001</v>
          </cell>
        </row>
        <row r="23207">
          <cell r="B23207">
            <v>69238106901</v>
          </cell>
          <cell r="C23207">
            <v>0.14674000000000001</v>
          </cell>
        </row>
        <row r="23208">
          <cell r="B23208">
            <v>69238106905</v>
          </cell>
          <cell r="C23208">
            <v>0.14674000000000001</v>
          </cell>
        </row>
        <row r="23209">
          <cell r="B23209">
            <v>70010013501</v>
          </cell>
          <cell r="C23209">
            <v>0.14674000000000001</v>
          </cell>
        </row>
        <row r="23210">
          <cell r="B23210">
            <v>70010013505</v>
          </cell>
          <cell r="C23210">
            <v>0.14674000000000001</v>
          </cell>
        </row>
        <row r="23211">
          <cell r="B23211">
            <v>70010013510</v>
          </cell>
          <cell r="C23211">
            <v>0.14674000000000001</v>
          </cell>
        </row>
        <row r="23212">
          <cell r="B23212">
            <v>72603033801</v>
          </cell>
          <cell r="C23212">
            <v>0.14674000000000001</v>
          </cell>
        </row>
        <row r="23213">
          <cell r="B23213">
            <v>24979023201</v>
          </cell>
          <cell r="C23213">
            <v>0.17002</v>
          </cell>
        </row>
        <row r="23214">
          <cell r="B23214">
            <v>69680013400</v>
          </cell>
          <cell r="C23214">
            <v>0.17002</v>
          </cell>
        </row>
        <row r="23215">
          <cell r="B23215">
            <v>70436015301</v>
          </cell>
          <cell r="C23215">
            <v>0.17002</v>
          </cell>
        </row>
        <row r="23216">
          <cell r="B23216">
            <v>72888007601</v>
          </cell>
          <cell r="C23216">
            <v>0.17002</v>
          </cell>
        </row>
        <row r="23217">
          <cell r="B23217">
            <v>72888007605</v>
          </cell>
          <cell r="C23217">
            <v>0.17002</v>
          </cell>
        </row>
        <row r="23218">
          <cell r="B23218">
            <v>43547055210</v>
          </cell>
          <cell r="C23218">
            <v>0.13363</v>
          </cell>
        </row>
        <row r="23219">
          <cell r="B23219">
            <v>62037055901</v>
          </cell>
          <cell r="C23219">
            <v>0.13363</v>
          </cell>
        </row>
        <row r="23220">
          <cell r="B23220">
            <v>62037055905</v>
          </cell>
          <cell r="C23220">
            <v>0.13363</v>
          </cell>
        </row>
        <row r="23221">
          <cell r="B23221">
            <v>63304007801</v>
          </cell>
          <cell r="C23221">
            <v>0.13363</v>
          </cell>
        </row>
        <row r="23222">
          <cell r="B23222">
            <v>68180079801</v>
          </cell>
          <cell r="C23222">
            <v>0.13363</v>
          </cell>
        </row>
        <row r="23223">
          <cell r="B23223">
            <v>70010014701</v>
          </cell>
          <cell r="C23223">
            <v>0.13363</v>
          </cell>
        </row>
        <row r="23224">
          <cell r="B23224" t="str">
            <v>00378456005</v>
          </cell>
          <cell r="C23224">
            <v>0.13694999999999999</v>
          </cell>
        </row>
        <row r="23225">
          <cell r="B23225" t="str">
            <v>00378456077</v>
          </cell>
          <cell r="C23225">
            <v>0.13694999999999999</v>
          </cell>
        </row>
        <row r="23226">
          <cell r="B23226" t="str">
            <v>00832532210</v>
          </cell>
          <cell r="C23226">
            <v>0.13694999999999999</v>
          </cell>
        </row>
        <row r="23227">
          <cell r="B23227" t="str">
            <v>00832532211</v>
          </cell>
          <cell r="C23227">
            <v>0.13694999999999999</v>
          </cell>
        </row>
        <row r="23228">
          <cell r="B23228">
            <v>16571084201</v>
          </cell>
          <cell r="C23228">
            <v>0.13694999999999999</v>
          </cell>
        </row>
        <row r="23229">
          <cell r="B23229">
            <v>16571084250</v>
          </cell>
          <cell r="C23229">
            <v>0.13694999999999999</v>
          </cell>
        </row>
        <row r="23230">
          <cell r="B23230">
            <v>42806042201</v>
          </cell>
          <cell r="C23230">
            <v>0.13694999999999999</v>
          </cell>
        </row>
        <row r="23231">
          <cell r="B23231">
            <v>42806042205</v>
          </cell>
          <cell r="C23231">
            <v>0.13694999999999999</v>
          </cell>
        </row>
        <row r="23232">
          <cell r="B23232">
            <v>42806042210</v>
          </cell>
          <cell r="C23232">
            <v>0.13694999999999999</v>
          </cell>
        </row>
        <row r="23233">
          <cell r="B23233">
            <v>64380086006</v>
          </cell>
          <cell r="C23233">
            <v>0.13694999999999999</v>
          </cell>
        </row>
        <row r="23234">
          <cell r="B23234">
            <v>64380086007</v>
          </cell>
          <cell r="C23234">
            <v>0.13694999999999999</v>
          </cell>
        </row>
        <row r="23235">
          <cell r="B23235">
            <v>64380086008</v>
          </cell>
          <cell r="C23235">
            <v>0.13694999999999999</v>
          </cell>
        </row>
        <row r="23236">
          <cell r="B23236">
            <v>65862098601</v>
          </cell>
          <cell r="C23236">
            <v>0.13694999999999999</v>
          </cell>
        </row>
        <row r="23237">
          <cell r="B23237">
            <v>65862098605</v>
          </cell>
          <cell r="C23237">
            <v>0.13694999999999999</v>
          </cell>
        </row>
        <row r="23238">
          <cell r="B23238">
            <v>70010002101</v>
          </cell>
          <cell r="C23238">
            <v>0.13694999999999999</v>
          </cell>
        </row>
        <row r="23239">
          <cell r="B23239" t="str">
            <v>00904110309</v>
          </cell>
          <cell r="C23239">
            <v>1.3939999999999999E-2</v>
          </cell>
        </row>
        <row r="23240">
          <cell r="B23240">
            <v>70000006001</v>
          </cell>
          <cell r="C23240">
            <v>1.9019999999999999E-2</v>
          </cell>
        </row>
        <row r="23241">
          <cell r="B23241" t="str">
            <v>00597010854</v>
          </cell>
          <cell r="C23241">
            <v>3.1646100000000001</v>
          </cell>
        </row>
        <row r="23242">
          <cell r="B23242" t="str">
            <v>00597010860</v>
          </cell>
          <cell r="C23242">
            <v>3.1646100000000001</v>
          </cell>
        </row>
        <row r="23243">
          <cell r="B23243" t="str">
            <v>00597036055</v>
          </cell>
          <cell r="C23243">
            <v>3.1678500000000001</v>
          </cell>
        </row>
        <row r="23244">
          <cell r="B23244" t="str">
            <v>00597036082</v>
          </cell>
          <cell r="C23244">
            <v>3.1678500000000001</v>
          </cell>
        </row>
        <row r="23245">
          <cell r="B23245" t="str">
            <v>00597035509</v>
          </cell>
          <cell r="C23245">
            <v>3.1671399999999998</v>
          </cell>
        </row>
        <row r="23246">
          <cell r="B23246" t="str">
            <v>00597035556</v>
          </cell>
          <cell r="C23246">
            <v>3.1671399999999998</v>
          </cell>
        </row>
        <row r="23247">
          <cell r="B23247">
            <v>61755002102</v>
          </cell>
          <cell r="C23247">
            <v>250.59336999999999</v>
          </cell>
        </row>
        <row r="23248">
          <cell r="B23248">
            <v>61755002002</v>
          </cell>
          <cell r="C23248">
            <v>250.62879000000001</v>
          </cell>
        </row>
        <row r="23249">
          <cell r="B23249">
            <v>13668009105</v>
          </cell>
          <cell r="C23249">
            <v>4.1439999999999998E-2</v>
          </cell>
        </row>
        <row r="23250">
          <cell r="B23250">
            <v>13668009190</v>
          </cell>
          <cell r="C23250">
            <v>4.1439999999999998E-2</v>
          </cell>
        </row>
        <row r="23251">
          <cell r="B23251">
            <v>50228012610</v>
          </cell>
          <cell r="C23251">
            <v>4.1439999999999998E-2</v>
          </cell>
        </row>
        <row r="23252">
          <cell r="B23252">
            <v>57237018090</v>
          </cell>
          <cell r="C23252">
            <v>4.1439999999999998E-2</v>
          </cell>
        </row>
        <row r="23253">
          <cell r="B23253">
            <v>64380074605</v>
          </cell>
          <cell r="C23253">
            <v>4.1439999999999998E-2</v>
          </cell>
        </row>
        <row r="23254">
          <cell r="B23254">
            <v>68462033090</v>
          </cell>
          <cell r="C23254">
            <v>4.1439999999999998E-2</v>
          </cell>
        </row>
        <row r="23255">
          <cell r="B23255" t="str">
            <v>00904670461</v>
          </cell>
          <cell r="C23255">
            <v>4.5620000000000001E-2</v>
          </cell>
        </row>
        <row r="23256">
          <cell r="B23256">
            <v>13668009205</v>
          </cell>
          <cell r="C23256">
            <v>4.5620000000000001E-2</v>
          </cell>
        </row>
        <row r="23257">
          <cell r="B23257">
            <v>13668009290</v>
          </cell>
          <cell r="C23257">
            <v>4.5620000000000001E-2</v>
          </cell>
        </row>
        <row r="23258">
          <cell r="B23258">
            <v>50228012710</v>
          </cell>
          <cell r="C23258">
            <v>4.5620000000000001E-2</v>
          </cell>
        </row>
        <row r="23259">
          <cell r="B23259">
            <v>57237018190</v>
          </cell>
          <cell r="C23259">
            <v>4.5620000000000001E-2</v>
          </cell>
        </row>
        <row r="23260">
          <cell r="B23260">
            <v>60687057001</v>
          </cell>
          <cell r="C23260">
            <v>4.5620000000000001E-2</v>
          </cell>
        </row>
        <row r="23261">
          <cell r="B23261">
            <v>60687057011</v>
          </cell>
          <cell r="C23261">
            <v>4.5620000000000001E-2</v>
          </cell>
        </row>
        <row r="23262">
          <cell r="B23262">
            <v>64380074705</v>
          </cell>
          <cell r="C23262">
            <v>4.5620000000000001E-2</v>
          </cell>
        </row>
        <row r="23263">
          <cell r="B23263">
            <v>68462033190</v>
          </cell>
          <cell r="C23263">
            <v>4.5620000000000001E-2</v>
          </cell>
        </row>
        <row r="23264">
          <cell r="B23264">
            <v>13668009305</v>
          </cell>
          <cell r="C23264">
            <v>5.3760000000000002E-2</v>
          </cell>
        </row>
        <row r="23265">
          <cell r="B23265">
            <v>13668009390</v>
          </cell>
          <cell r="C23265">
            <v>5.3760000000000002E-2</v>
          </cell>
        </row>
        <row r="23266">
          <cell r="B23266">
            <v>57237018290</v>
          </cell>
          <cell r="C23266">
            <v>5.3760000000000002E-2</v>
          </cell>
        </row>
        <row r="23267">
          <cell r="B23267">
            <v>60687058111</v>
          </cell>
          <cell r="C23267">
            <v>5.3760000000000002E-2</v>
          </cell>
        </row>
        <row r="23268">
          <cell r="B23268">
            <v>60687058121</v>
          </cell>
          <cell r="C23268">
            <v>5.3760000000000002E-2</v>
          </cell>
        </row>
        <row r="23269">
          <cell r="B23269">
            <v>64380074805</v>
          </cell>
          <cell r="C23269">
            <v>5.3760000000000002E-2</v>
          </cell>
        </row>
        <row r="23270">
          <cell r="B23270">
            <v>68462033290</v>
          </cell>
          <cell r="C23270">
            <v>5.3760000000000002E-2</v>
          </cell>
        </row>
        <row r="23271">
          <cell r="B23271">
            <v>13668018405</v>
          </cell>
          <cell r="C23271">
            <v>8.0119999999999997E-2</v>
          </cell>
        </row>
        <row r="23272">
          <cell r="B23272">
            <v>13668018490</v>
          </cell>
          <cell r="C23272">
            <v>8.0119999999999997E-2</v>
          </cell>
        </row>
        <row r="23273">
          <cell r="B23273">
            <v>57237018390</v>
          </cell>
          <cell r="C23273">
            <v>8.0119999999999997E-2</v>
          </cell>
        </row>
        <row r="23274">
          <cell r="B23274">
            <v>13668009405</v>
          </cell>
          <cell r="C23274">
            <v>6.7140000000000005E-2</v>
          </cell>
        </row>
        <row r="23275">
          <cell r="B23275">
            <v>13668009490</v>
          </cell>
          <cell r="C23275">
            <v>6.7140000000000005E-2</v>
          </cell>
        </row>
        <row r="23276">
          <cell r="B23276">
            <v>57237018490</v>
          </cell>
          <cell r="C23276">
            <v>6.7140000000000005E-2</v>
          </cell>
        </row>
        <row r="23277">
          <cell r="B23277">
            <v>60687059211</v>
          </cell>
          <cell r="C23277">
            <v>6.7140000000000005E-2</v>
          </cell>
        </row>
        <row r="23278">
          <cell r="B23278">
            <v>60687059221</v>
          </cell>
          <cell r="C23278">
            <v>6.7140000000000005E-2</v>
          </cell>
        </row>
        <row r="23279">
          <cell r="B23279">
            <v>64380075005</v>
          </cell>
          <cell r="C23279">
            <v>6.7140000000000005E-2</v>
          </cell>
        </row>
        <row r="23280">
          <cell r="B23280">
            <v>68462033390</v>
          </cell>
          <cell r="C23280">
            <v>6.7140000000000005E-2</v>
          </cell>
        </row>
        <row r="23281">
          <cell r="B23281">
            <v>13668009505</v>
          </cell>
          <cell r="C23281">
            <v>6.5759999999999999E-2</v>
          </cell>
        </row>
        <row r="23282">
          <cell r="B23282">
            <v>13668009590</v>
          </cell>
          <cell r="C23282">
            <v>6.5759999999999999E-2</v>
          </cell>
        </row>
        <row r="23283">
          <cell r="B23283">
            <v>33342003510</v>
          </cell>
          <cell r="C23283">
            <v>6.5759999999999999E-2</v>
          </cell>
        </row>
        <row r="23284">
          <cell r="B23284">
            <v>57237018590</v>
          </cell>
          <cell r="C23284">
            <v>6.5759999999999999E-2</v>
          </cell>
        </row>
        <row r="23285">
          <cell r="B23285">
            <v>64380075105</v>
          </cell>
          <cell r="C23285">
            <v>6.5759999999999999E-2</v>
          </cell>
        </row>
        <row r="23286">
          <cell r="B23286">
            <v>68462033490</v>
          </cell>
          <cell r="C23286">
            <v>6.5759999999999999E-2</v>
          </cell>
        </row>
        <row r="23287">
          <cell r="B23287">
            <v>16714091601</v>
          </cell>
          <cell r="C23287">
            <v>1.6708700000000001</v>
          </cell>
        </row>
        <row r="23288">
          <cell r="B23288">
            <v>33342020807</v>
          </cell>
          <cell r="C23288">
            <v>1.6708700000000001</v>
          </cell>
        </row>
        <row r="23289">
          <cell r="B23289">
            <v>50742033130</v>
          </cell>
          <cell r="C23289">
            <v>1.6708700000000001</v>
          </cell>
        </row>
        <row r="23290">
          <cell r="B23290">
            <v>55111061130</v>
          </cell>
          <cell r="C23290">
            <v>1.6708700000000001</v>
          </cell>
        </row>
        <row r="23291">
          <cell r="B23291">
            <v>62332015430</v>
          </cell>
          <cell r="C23291">
            <v>1.6708700000000001</v>
          </cell>
        </row>
        <row r="23292">
          <cell r="B23292">
            <v>69680014530</v>
          </cell>
          <cell r="C23292">
            <v>1.6708700000000001</v>
          </cell>
        </row>
        <row r="23293">
          <cell r="B23293">
            <v>16714091701</v>
          </cell>
          <cell r="C23293">
            <v>1.32789</v>
          </cell>
        </row>
        <row r="23294">
          <cell r="B23294">
            <v>33342020907</v>
          </cell>
          <cell r="C23294">
            <v>1.32789</v>
          </cell>
        </row>
        <row r="23295">
          <cell r="B23295">
            <v>50742033230</v>
          </cell>
          <cell r="C23295">
            <v>1.32789</v>
          </cell>
        </row>
        <row r="23296">
          <cell r="B23296">
            <v>55111061230</v>
          </cell>
          <cell r="C23296">
            <v>1.32789</v>
          </cell>
        </row>
        <row r="23297">
          <cell r="B23297">
            <v>62332015530</v>
          </cell>
          <cell r="C23297">
            <v>1.32789</v>
          </cell>
        </row>
        <row r="23298">
          <cell r="B23298">
            <v>69680014630</v>
          </cell>
          <cell r="C23298">
            <v>1.32789</v>
          </cell>
        </row>
        <row r="23299">
          <cell r="B23299">
            <v>16714091801</v>
          </cell>
          <cell r="C23299">
            <v>2.6315400000000002</v>
          </cell>
        </row>
        <row r="23300">
          <cell r="B23300">
            <v>33342021007</v>
          </cell>
          <cell r="C23300">
            <v>2.6315400000000002</v>
          </cell>
        </row>
        <row r="23301">
          <cell r="B23301">
            <v>50742033330</v>
          </cell>
          <cell r="C23301">
            <v>2.6315400000000002</v>
          </cell>
        </row>
        <row r="23302">
          <cell r="B23302">
            <v>55111061330</v>
          </cell>
          <cell r="C23302">
            <v>2.6315400000000002</v>
          </cell>
        </row>
        <row r="23303">
          <cell r="B23303">
            <v>62332015630</v>
          </cell>
          <cell r="C23303">
            <v>2.6315400000000002</v>
          </cell>
        </row>
        <row r="23304">
          <cell r="B23304">
            <v>16714091901</v>
          </cell>
          <cell r="C23304">
            <v>2.3553700000000002</v>
          </cell>
        </row>
        <row r="23305">
          <cell r="B23305">
            <v>33342021107</v>
          </cell>
          <cell r="C23305">
            <v>2.3553700000000002</v>
          </cell>
        </row>
        <row r="23306">
          <cell r="B23306">
            <v>50742033430</v>
          </cell>
          <cell r="C23306">
            <v>2.3553700000000002</v>
          </cell>
        </row>
        <row r="23307">
          <cell r="B23307">
            <v>62332015730</v>
          </cell>
          <cell r="C23307">
            <v>2.3553700000000002</v>
          </cell>
        </row>
        <row r="23308">
          <cell r="B23308">
            <v>16714092001</v>
          </cell>
          <cell r="C23308">
            <v>3.3173300000000001</v>
          </cell>
        </row>
        <row r="23309">
          <cell r="B23309">
            <v>33342021207</v>
          </cell>
          <cell r="C23309">
            <v>3.3173300000000001</v>
          </cell>
        </row>
        <row r="23310">
          <cell r="B23310">
            <v>50742033530</v>
          </cell>
          <cell r="C23310">
            <v>3.3173300000000001</v>
          </cell>
        </row>
        <row r="23311">
          <cell r="B23311">
            <v>55111061430</v>
          </cell>
          <cell r="C23311">
            <v>3.3173300000000001</v>
          </cell>
        </row>
        <row r="23312">
          <cell r="B23312">
            <v>62332015830</v>
          </cell>
          <cell r="C23312">
            <v>3.3173300000000001</v>
          </cell>
        </row>
        <row r="23313">
          <cell r="B23313">
            <v>33342021307</v>
          </cell>
          <cell r="C23313">
            <v>2.39575</v>
          </cell>
        </row>
        <row r="23314">
          <cell r="B23314">
            <v>50742033630</v>
          </cell>
          <cell r="C23314">
            <v>2.39575</v>
          </cell>
        </row>
        <row r="23315">
          <cell r="B23315">
            <v>62332016030</v>
          </cell>
          <cell r="C23315">
            <v>2.39575</v>
          </cell>
        </row>
        <row r="23316">
          <cell r="B23316">
            <v>16714092201</v>
          </cell>
          <cell r="C23316">
            <v>2.4627500000000002</v>
          </cell>
        </row>
        <row r="23317">
          <cell r="B23317">
            <v>33342021407</v>
          </cell>
          <cell r="C23317">
            <v>2.4627500000000002</v>
          </cell>
        </row>
        <row r="23318">
          <cell r="B23318">
            <v>50742033730</v>
          </cell>
          <cell r="C23318">
            <v>2.4627500000000002</v>
          </cell>
        </row>
        <row r="23319">
          <cell r="B23319">
            <v>55111061530</v>
          </cell>
          <cell r="C23319">
            <v>2.4627500000000002</v>
          </cell>
        </row>
        <row r="23320">
          <cell r="B23320">
            <v>62332015930</v>
          </cell>
          <cell r="C23320">
            <v>2.4627500000000002</v>
          </cell>
        </row>
        <row r="23321">
          <cell r="B23321" t="str">
            <v>00378518693</v>
          </cell>
          <cell r="C23321">
            <v>0.28269</v>
          </cell>
        </row>
        <row r="23322">
          <cell r="B23322">
            <v>16729027310</v>
          </cell>
          <cell r="C23322">
            <v>0.28269</v>
          </cell>
        </row>
        <row r="23323">
          <cell r="B23323">
            <v>29300030213</v>
          </cell>
          <cell r="C23323">
            <v>0.28269</v>
          </cell>
        </row>
        <row r="23324">
          <cell r="B23324">
            <v>60505464303</v>
          </cell>
          <cell r="C23324">
            <v>0.28269</v>
          </cell>
        </row>
        <row r="23325">
          <cell r="B23325">
            <v>60687088311</v>
          </cell>
          <cell r="C23325">
            <v>0.28269</v>
          </cell>
        </row>
        <row r="23326">
          <cell r="B23326">
            <v>60687088321</v>
          </cell>
          <cell r="C23326">
            <v>0.28269</v>
          </cell>
        </row>
        <row r="23327">
          <cell r="B23327">
            <v>65162000203</v>
          </cell>
          <cell r="C23327">
            <v>0.28269</v>
          </cell>
        </row>
        <row r="23328">
          <cell r="B23328">
            <v>65862083030</v>
          </cell>
          <cell r="C23328">
            <v>0.28269</v>
          </cell>
        </row>
        <row r="23329">
          <cell r="B23329" t="str">
            <v>00378518593</v>
          </cell>
          <cell r="C23329">
            <v>0.34960999999999998</v>
          </cell>
        </row>
        <row r="23330">
          <cell r="B23330">
            <v>16729027210</v>
          </cell>
          <cell r="C23330">
            <v>0.34960999999999998</v>
          </cell>
        </row>
        <row r="23331">
          <cell r="B23331">
            <v>29300030113</v>
          </cell>
          <cell r="C23331">
            <v>0.34960999999999998</v>
          </cell>
        </row>
        <row r="23332">
          <cell r="B23332">
            <v>60505464203</v>
          </cell>
          <cell r="C23332">
            <v>0.34960999999999998</v>
          </cell>
        </row>
        <row r="23333">
          <cell r="B23333">
            <v>65162000103</v>
          </cell>
          <cell r="C23333">
            <v>0.34960999999999998</v>
          </cell>
        </row>
        <row r="23334">
          <cell r="B23334">
            <v>65862082930</v>
          </cell>
          <cell r="C23334">
            <v>0.34960999999999998</v>
          </cell>
        </row>
        <row r="23335">
          <cell r="B23335" t="str">
            <v>00093077110</v>
          </cell>
          <cell r="C23335">
            <v>6.5140000000000003E-2</v>
          </cell>
        </row>
        <row r="23336">
          <cell r="B23336" t="str">
            <v>00093077198</v>
          </cell>
          <cell r="C23336">
            <v>6.5140000000000003E-2</v>
          </cell>
        </row>
        <row r="23337">
          <cell r="B23337" t="str">
            <v>00904589161</v>
          </cell>
          <cell r="C23337">
            <v>6.5140000000000003E-2</v>
          </cell>
        </row>
        <row r="23338">
          <cell r="B23338">
            <v>16714055801</v>
          </cell>
          <cell r="C23338">
            <v>6.5140000000000003E-2</v>
          </cell>
        </row>
        <row r="23339">
          <cell r="B23339">
            <v>16714055802</v>
          </cell>
          <cell r="C23339">
            <v>6.5140000000000003E-2</v>
          </cell>
        </row>
        <row r="23340">
          <cell r="B23340">
            <v>16729000816</v>
          </cell>
          <cell r="C23340">
            <v>6.5140000000000003E-2</v>
          </cell>
        </row>
        <row r="23341">
          <cell r="B23341">
            <v>24689014002</v>
          </cell>
          <cell r="C23341">
            <v>6.5140000000000003E-2</v>
          </cell>
        </row>
        <row r="23342">
          <cell r="B23342">
            <v>50268066511</v>
          </cell>
          <cell r="C23342">
            <v>6.5140000000000003E-2</v>
          </cell>
        </row>
        <row r="23343">
          <cell r="B23343">
            <v>50268066515</v>
          </cell>
          <cell r="C23343">
            <v>6.5140000000000003E-2</v>
          </cell>
        </row>
        <row r="23344">
          <cell r="B23344">
            <v>55111022905</v>
          </cell>
          <cell r="C23344">
            <v>6.5140000000000003E-2</v>
          </cell>
        </row>
        <row r="23345">
          <cell r="B23345">
            <v>55111022990</v>
          </cell>
          <cell r="C23345">
            <v>6.5140000000000003E-2</v>
          </cell>
        </row>
        <row r="23346">
          <cell r="B23346">
            <v>60505016805</v>
          </cell>
          <cell r="C23346">
            <v>6.5140000000000003E-2</v>
          </cell>
        </row>
        <row r="23347">
          <cell r="B23347">
            <v>60505016809</v>
          </cell>
          <cell r="C23347">
            <v>6.5140000000000003E-2</v>
          </cell>
        </row>
        <row r="23348">
          <cell r="B23348">
            <v>60687016901</v>
          </cell>
          <cell r="C23348">
            <v>6.5140000000000003E-2</v>
          </cell>
        </row>
        <row r="23349">
          <cell r="B23349">
            <v>60687016911</v>
          </cell>
          <cell r="C23349">
            <v>6.5140000000000003E-2</v>
          </cell>
        </row>
        <row r="23350">
          <cell r="B23350">
            <v>60687088601</v>
          </cell>
          <cell r="C23350">
            <v>6.5140000000000003E-2</v>
          </cell>
        </row>
        <row r="23351">
          <cell r="B23351">
            <v>60687088611</v>
          </cell>
          <cell r="C23351">
            <v>6.5140000000000003E-2</v>
          </cell>
        </row>
        <row r="23352">
          <cell r="B23352">
            <v>68462019505</v>
          </cell>
          <cell r="C23352">
            <v>6.5140000000000003E-2</v>
          </cell>
        </row>
        <row r="23353">
          <cell r="B23353">
            <v>68462019590</v>
          </cell>
          <cell r="C23353">
            <v>6.5140000000000003E-2</v>
          </cell>
        </row>
        <row r="23354">
          <cell r="B23354">
            <v>69097078805</v>
          </cell>
          <cell r="C23354">
            <v>6.5140000000000003E-2</v>
          </cell>
        </row>
        <row r="23355">
          <cell r="B23355">
            <v>69097078812</v>
          </cell>
          <cell r="C23355">
            <v>6.5140000000000003E-2</v>
          </cell>
        </row>
        <row r="23356">
          <cell r="B23356">
            <v>70377004512</v>
          </cell>
          <cell r="C23356">
            <v>6.5140000000000003E-2</v>
          </cell>
        </row>
        <row r="23357">
          <cell r="B23357">
            <v>70377004514</v>
          </cell>
          <cell r="C23357">
            <v>6.5140000000000003E-2</v>
          </cell>
        </row>
        <row r="23358">
          <cell r="B23358">
            <v>84386003190</v>
          </cell>
          <cell r="C23358">
            <v>6.5140000000000003E-2</v>
          </cell>
        </row>
        <row r="23359">
          <cell r="B23359">
            <v>84386003199</v>
          </cell>
          <cell r="C23359">
            <v>6.5140000000000003E-2</v>
          </cell>
        </row>
        <row r="23360">
          <cell r="B23360" t="str">
            <v>00093720110</v>
          </cell>
          <cell r="C23360">
            <v>7.0290000000000005E-2</v>
          </cell>
        </row>
        <row r="23361">
          <cell r="B23361" t="str">
            <v>00093720198</v>
          </cell>
          <cell r="C23361">
            <v>7.0290000000000005E-2</v>
          </cell>
        </row>
        <row r="23362">
          <cell r="B23362" t="str">
            <v>00904589261</v>
          </cell>
          <cell r="C23362">
            <v>7.0290000000000005E-2</v>
          </cell>
        </row>
        <row r="23363">
          <cell r="B23363">
            <v>16714055901</v>
          </cell>
          <cell r="C23363">
            <v>7.0290000000000005E-2</v>
          </cell>
        </row>
        <row r="23364">
          <cell r="B23364">
            <v>16714055902</v>
          </cell>
          <cell r="C23364">
            <v>7.0290000000000005E-2</v>
          </cell>
        </row>
        <row r="23365">
          <cell r="B23365">
            <v>24689014102</v>
          </cell>
          <cell r="C23365">
            <v>7.0290000000000005E-2</v>
          </cell>
        </row>
        <row r="23366">
          <cell r="B23366">
            <v>24689014105</v>
          </cell>
          <cell r="C23366">
            <v>7.0290000000000005E-2</v>
          </cell>
        </row>
        <row r="23367">
          <cell r="B23367">
            <v>50268066611</v>
          </cell>
          <cell r="C23367">
            <v>7.0290000000000005E-2</v>
          </cell>
        </row>
        <row r="23368">
          <cell r="B23368">
            <v>50268066615</v>
          </cell>
          <cell r="C23368">
            <v>7.0290000000000005E-2</v>
          </cell>
        </row>
        <row r="23369">
          <cell r="B23369">
            <v>51079045801</v>
          </cell>
          <cell r="C23369">
            <v>7.0290000000000005E-2</v>
          </cell>
        </row>
        <row r="23370">
          <cell r="B23370">
            <v>51079045820</v>
          </cell>
          <cell r="C23370">
            <v>7.0290000000000005E-2</v>
          </cell>
        </row>
        <row r="23371">
          <cell r="B23371">
            <v>55111023005</v>
          </cell>
          <cell r="C23371">
            <v>7.0290000000000005E-2</v>
          </cell>
        </row>
        <row r="23372">
          <cell r="B23372">
            <v>55111023090</v>
          </cell>
          <cell r="C23372">
            <v>7.0290000000000005E-2</v>
          </cell>
        </row>
        <row r="23373">
          <cell r="B23373">
            <v>60505016907</v>
          </cell>
          <cell r="C23373">
            <v>7.0290000000000005E-2</v>
          </cell>
        </row>
        <row r="23374">
          <cell r="B23374">
            <v>60505016909</v>
          </cell>
          <cell r="C23374">
            <v>7.0290000000000005E-2</v>
          </cell>
        </row>
        <row r="23375">
          <cell r="B23375">
            <v>60687017801</v>
          </cell>
          <cell r="C23375">
            <v>7.0290000000000005E-2</v>
          </cell>
        </row>
        <row r="23376">
          <cell r="B23376">
            <v>60687017811</v>
          </cell>
          <cell r="C23376">
            <v>7.0290000000000005E-2</v>
          </cell>
        </row>
        <row r="23377">
          <cell r="B23377">
            <v>60687089701</v>
          </cell>
          <cell r="C23377">
            <v>7.0290000000000005E-2</v>
          </cell>
        </row>
        <row r="23378">
          <cell r="B23378">
            <v>60687089711</v>
          </cell>
          <cell r="C23378">
            <v>7.0290000000000005E-2</v>
          </cell>
        </row>
        <row r="23379">
          <cell r="B23379">
            <v>68462019605</v>
          </cell>
          <cell r="C23379">
            <v>7.0290000000000005E-2</v>
          </cell>
        </row>
        <row r="23380">
          <cell r="B23380">
            <v>68462019690</v>
          </cell>
          <cell r="C23380">
            <v>7.0290000000000005E-2</v>
          </cell>
        </row>
        <row r="23381">
          <cell r="B23381">
            <v>69097078905</v>
          </cell>
          <cell r="C23381">
            <v>7.0290000000000005E-2</v>
          </cell>
        </row>
        <row r="23382">
          <cell r="B23382">
            <v>69097078912</v>
          </cell>
          <cell r="C23382">
            <v>7.0290000000000005E-2</v>
          </cell>
        </row>
        <row r="23383">
          <cell r="B23383">
            <v>70377004612</v>
          </cell>
          <cell r="C23383">
            <v>7.0290000000000005E-2</v>
          </cell>
        </row>
        <row r="23384">
          <cell r="B23384">
            <v>70377004614</v>
          </cell>
          <cell r="C23384">
            <v>7.0290000000000005E-2</v>
          </cell>
        </row>
        <row r="23385">
          <cell r="B23385">
            <v>82009000610</v>
          </cell>
          <cell r="C23385">
            <v>7.0290000000000005E-2</v>
          </cell>
        </row>
        <row r="23386">
          <cell r="B23386">
            <v>84386003290</v>
          </cell>
          <cell r="C23386">
            <v>7.0290000000000005E-2</v>
          </cell>
        </row>
        <row r="23387">
          <cell r="B23387">
            <v>84386003299</v>
          </cell>
          <cell r="C23387">
            <v>7.0290000000000005E-2</v>
          </cell>
        </row>
        <row r="23388">
          <cell r="B23388" t="str">
            <v>00093720210</v>
          </cell>
          <cell r="C23388">
            <v>9.0120000000000006E-2</v>
          </cell>
        </row>
        <row r="23389">
          <cell r="B23389" t="str">
            <v>00093720298</v>
          </cell>
          <cell r="C23389">
            <v>9.0120000000000006E-2</v>
          </cell>
        </row>
        <row r="23390">
          <cell r="B23390" t="str">
            <v>00904589361</v>
          </cell>
          <cell r="C23390">
            <v>9.0120000000000006E-2</v>
          </cell>
        </row>
        <row r="23391">
          <cell r="B23391">
            <v>16714056001</v>
          </cell>
          <cell r="C23391">
            <v>9.0120000000000006E-2</v>
          </cell>
        </row>
        <row r="23392">
          <cell r="B23392">
            <v>16714056002</v>
          </cell>
          <cell r="C23392">
            <v>9.0120000000000006E-2</v>
          </cell>
        </row>
        <row r="23393">
          <cell r="B23393">
            <v>16729001017</v>
          </cell>
          <cell r="C23393">
            <v>9.0120000000000006E-2</v>
          </cell>
        </row>
        <row r="23394">
          <cell r="B23394">
            <v>24689014202</v>
          </cell>
          <cell r="C23394">
            <v>9.0120000000000006E-2</v>
          </cell>
        </row>
        <row r="23395">
          <cell r="B23395">
            <v>24689014205</v>
          </cell>
          <cell r="C23395">
            <v>9.0120000000000006E-2</v>
          </cell>
        </row>
        <row r="23396">
          <cell r="B23396">
            <v>50268066711</v>
          </cell>
          <cell r="C23396">
            <v>9.0120000000000006E-2</v>
          </cell>
        </row>
        <row r="23397">
          <cell r="B23397">
            <v>50268066715</v>
          </cell>
          <cell r="C23397">
            <v>9.0120000000000006E-2</v>
          </cell>
        </row>
        <row r="23398">
          <cell r="B23398">
            <v>51079078201</v>
          </cell>
          <cell r="C23398">
            <v>9.0120000000000006E-2</v>
          </cell>
        </row>
        <row r="23399">
          <cell r="B23399">
            <v>51079078220</v>
          </cell>
          <cell r="C23399">
            <v>9.0120000000000006E-2</v>
          </cell>
        </row>
        <row r="23400">
          <cell r="B23400">
            <v>55111023105</v>
          </cell>
          <cell r="C23400">
            <v>9.0120000000000006E-2</v>
          </cell>
        </row>
        <row r="23401">
          <cell r="B23401">
            <v>55111023190</v>
          </cell>
          <cell r="C23401">
            <v>9.0120000000000006E-2</v>
          </cell>
        </row>
        <row r="23402">
          <cell r="B23402">
            <v>60505017007</v>
          </cell>
          <cell r="C23402">
            <v>9.0120000000000006E-2</v>
          </cell>
        </row>
        <row r="23403">
          <cell r="B23403">
            <v>60505017009</v>
          </cell>
          <cell r="C23403">
            <v>9.0120000000000006E-2</v>
          </cell>
        </row>
        <row r="23404">
          <cell r="B23404">
            <v>60687019001</v>
          </cell>
          <cell r="C23404">
            <v>9.0120000000000006E-2</v>
          </cell>
        </row>
        <row r="23405">
          <cell r="B23405">
            <v>60687019011</v>
          </cell>
          <cell r="C23405">
            <v>9.0120000000000006E-2</v>
          </cell>
        </row>
        <row r="23406">
          <cell r="B23406">
            <v>60687090801</v>
          </cell>
          <cell r="C23406">
            <v>9.0120000000000006E-2</v>
          </cell>
        </row>
        <row r="23407">
          <cell r="B23407">
            <v>60687090811</v>
          </cell>
          <cell r="C23407">
            <v>9.0120000000000006E-2</v>
          </cell>
        </row>
        <row r="23408">
          <cell r="B23408">
            <v>68462019705</v>
          </cell>
          <cell r="C23408">
            <v>9.0120000000000006E-2</v>
          </cell>
        </row>
        <row r="23409">
          <cell r="B23409">
            <v>68462019790</v>
          </cell>
          <cell r="C23409">
            <v>9.0120000000000006E-2</v>
          </cell>
        </row>
        <row r="23410">
          <cell r="B23410">
            <v>69097079105</v>
          </cell>
          <cell r="C23410">
            <v>9.0120000000000006E-2</v>
          </cell>
        </row>
        <row r="23411">
          <cell r="B23411">
            <v>69097079112</v>
          </cell>
          <cell r="C23411">
            <v>9.0120000000000006E-2</v>
          </cell>
        </row>
        <row r="23412">
          <cell r="B23412">
            <v>70377004712</v>
          </cell>
          <cell r="C23412">
            <v>9.0120000000000006E-2</v>
          </cell>
        </row>
        <row r="23413">
          <cell r="B23413">
            <v>70377004714</v>
          </cell>
          <cell r="C23413">
            <v>9.0120000000000006E-2</v>
          </cell>
        </row>
        <row r="23414">
          <cell r="B23414">
            <v>82009000710</v>
          </cell>
          <cell r="C23414">
            <v>9.0120000000000006E-2</v>
          </cell>
        </row>
        <row r="23415">
          <cell r="B23415">
            <v>82009000790</v>
          </cell>
          <cell r="C23415">
            <v>9.0120000000000006E-2</v>
          </cell>
        </row>
        <row r="23416">
          <cell r="B23416">
            <v>84386003390</v>
          </cell>
          <cell r="C23416">
            <v>9.0120000000000006E-2</v>
          </cell>
        </row>
        <row r="23417">
          <cell r="B23417">
            <v>84386003399</v>
          </cell>
          <cell r="C23417">
            <v>9.0120000000000006E-2</v>
          </cell>
        </row>
        <row r="23418">
          <cell r="B23418" t="str">
            <v>00480727010</v>
          </cell>
          <cell r="C23418">
            <v>0.15884999999999999</v>
          </cell>
        </row>
        <row r="23419">
          <cell r="B23419" t="str">
            <v>00480727098</v>
          </cell>
          <cell r="C23419">
            <v>0.15884999999999999</v>
          </cell>
        </row>
        <row r="23420">
          <cell r="B23420">
            <v>16714057001</v>
          </cell>
          <cell r="C23420">
            <v>0.15884999999999999</v>
          </cell>
        </row>
        <row r="23421">
          <cell r="B23421">
            <v>16714057002</v>
          </cell>
          <cell r="C23421">
            <v>0.15884999999999999</v>
          </cell>
        </row>
        <row r="23422">
          <cell r="B23422">
            <v>24689014301</v>
          </cell>
          <cell r="C23422">
            <v>0.15884999999999999</v>
          </cell>
        </row>
        <row r="23423">
          <cell r="B23423">
            <v>50268066811</v>
          </cell>
          <cell r="C23423">
            <v>0.15884999999999999</v>
          </cell>
        </row>
        <row r="23424">
          <cell r="B23424">
            <v>50268066812</v>
          </cell>
          <cell r="C23424">
            <v>0.15884999999999999</v>
          </cell>
        </row>
        <row r="23425">
          <cell r="B23425">
            <v>55111027405</v>
          </cell>
          <cell r="C23425">
            <v>0.15884999999999999</v>
          </cell>
        </row>
        <row r="23426">
          <cell r="B23426">
            <v>55111027490</v>
          </cell>
          <cell r="C23426">
            <v>0.15884999999999999</v>
          </cell>
        </row>
        <row r="23427">
          <cell r="B23427">
            <v>60505132305</v>
          </cell>
          <cell r="C23427">
            <v>0.15884999999999999</v>
          </cell>
        </row>
        <row r="23428">
          <cell r="B23428">
            <v>60505132309</v>
          </cell>
          <cell r="C23428">
            <v>0.15884999999999999</v>
          </cell>
        </row>
        <row r="23429">
          <cell r="B23429">
            <v>68462019805</v>
          </cell>
          <cell r="C23429">
            <v>0.15884999999999999</v>
          </cell>
        </row>
        <row r="23430">
          <cell r="B23430">
            <v>68462019890</v>
          </cell>
          <cell r="C23430">
            <v>0.15884999999999999</v>
          </cell>
        </row>
        <row r="23431">
          <cell r="B23431">
            <v>69097079205</v>
          </cell>
          <cell r="C23431">
            <v>0.15884999999999999</v>
          </cell>
        </row>
        <row r="23432">
          <cell r="B23432">
            <v>69097079212</v>
          </cell>
          <cell r="C23432">
            <v>0.15884999999999999</v>
          </cell>
        </row>
        <row r="23433">
          <cell r="B23433">
            <v>70377004812</v>
          </cell>
          <cell r="C23433">
            <v>0.15884999999999999</v>
          </cell>
        </row>
        <row r="23434">
          <cell r="B23434">
            <v>70377004813</v>
          </cell>
          <cell r="C23434">
            <v>0.15884999999999999</v>
          </cell>
        </row>
        <row r="23435">
          <cell r="B23435">
            <v>82009000805</v>
          </cell>
          <cell r="C23435">
            <v>0.15884999999999999</v>
          </cell>
        </row>
        <row r="23436">
          <cell r="B23436">
            <v>84386003490</v>
          </cell>
          <cell r="C23436">
            <v>0.15884999999999999</v>
          </cell>
        </row>
        <row r="23437">
          <cell r="B23437">
            <v>84386003499</v>
          </cell>
          <cell r="C23437">
            <v>0.15884999999999999</v>
          </cell>
        </row>
        <row r="23438">
          <cell r="B23438">
            <v>49884023183</v>
          </cell>
          <cell r="C23438">
            <v>54.919670000000004</v>
          </cell>
        </row>
        <row r="23439">
          <cell r="B23439" t="str">
            <v>00093406701</v>
          </cell>
          <cell r="C23439">
            <v>0.10516</v>
          </cell>
        </row>
        <row r="23440">
          <cell r="B23440" t="str">
            <v>00093406710</v>
          </cell>
          <cell r="C23440">
            <v>0.10516</v>
          </cell>
        </row>
        <row r="23441">
          <cell r="B23441" t="str">
            <v>00378110101</v>
          </cell>
          <cell r="C23441">
            <v>0.10516</v>
          </cell>
        </row>
        <row r="23442">
          <cell r="B23442" t="str">
            <v>00378110110</v>
          </cell>
          <cell r="C23442">
            <v>0.10516</v>
          </cell>
        </row>
        <row r="23443">
          <cell r="B23443" t="str">
            <v>00904702061</v>
          </cell>
          <cell r="C23443">
            <v>0.10516</v>
          </cell>
        </row>
        <row r="23444">
          <cell r="B23444">
            <v>51079063001</v>
          </cell>
          <cell r="C23444">
            <v>0.10516</v>
          </cell>
        </row>
        <row r="23445">
          <cell r="B23445">
            <v>51079063020</v>
          </cell>
          <cell r="C23445">
            <v>0.10516</v>
          </cell>
        </row>
        <row r="23446">
          <cell r="B23446">
            <v>59651027101</v>
          </cell>
          <cell r="C23446">
            <v>0.10516</v>
          </cell>
        </row>
        <row r="23447">
          <cell r="B23447">
            <v>59651027199</v>
          </cell>
          <cell r="C23447">
            <v>0.10516</v>
          </cell>
        </row>
        <row r="23448">
          <cell r="B23448">
            <v>62332069131</v>
          </cell>
          <cell r="C23448">
            <v>0.10516</v>
          </cell>
        </row>
        <row r="23449">
          <cell r="B23449">
            <v>66993043185</v>
          </cell>
          <cell r="C23449">
            <v>0.10516</v>
          </cell>
        </row>
        <row r="23450">
          <cell r="B23450">
            <v>68084099601</v>
          </cell>
          <cell r="C23450">
            <v>0.10516</v>
          </cell>
        </row>
        <row r="23451">
          <cell r="B23451">
            <v>68084099611</v>
          </cell>
          <cell r="C23451">
            <v>0.10516</v>
          </cell>
        </row>
        <row r="23452">
          <cell r="B23452">
            <v>70010008401</v>
          </cell>
          <cell r="C23452">
            <v>0.10516</v>
          </cell>
        </row>
        <row r="23453">
          <cell r="B23453">
            <v>70377006611</v>
          </cell>
          <cell r="C23453">
            <v>0.10516</v>
          </cell>
        </row>
        <row r="23454">
          <cell r="B23454">
            <v>70756042911</v>
          </cell>
          <cell r="C23454">
            <v>0.10516</v>
          </cell>
        </row>
        <row r="23455">
          <cell r="B23455">
            <v>70756042912</v>
          </cell>
          <cell r="C23455">
            <v>0.10516</v>
          </cell>
        </row>
        <row r="23456">
          <cell r="B23456">
            <v>70954001910</v>
          </cell>
          <cell r="C23456">
            <v>0.10516</v>
          </cell>
        </row>
        <row r="23457">
          <cell r="B23457">
            <v>70954001920</v>
          </cell>
          <cell r="C23457">
            <v>0.10516</v>
          </cell>
        </row>
        <row r="23458">
          <cell r="B23458">
            <v>70954001950</v>
          </cell>
          <cell r="C23458">
            <v>0.10516</v>
          </cell>
        </row>
        <row r="23459">
          <cell r="B23459">
            <v>76282072101</v>
          </cell>
          <cell r="C23459">
            <v>0.10516</v>
          </cell>
        </row>
        <row r="23460">
          <cell r="B23460">
            <v>76282072110</v>
          </cell>
          <cell r="C23460">
            <v>0.10516</v>
          </cell>
        </row>
        <row r="23461">
          <cell r="B23461" t="str">
            <v>00093406801</v>
          </cell>
          <cell r="C23461">
            <v>9.1990000000000002E-2</v>
          </cell>
        </row>
        <row r="23462">
          <cell r="B23462" t="str">
            <v>00093406810</v>
          </cell>
          <cell r="C23462">
            <v>9.1990000000000002E-2</v>
          </cell>
        </row>
        <row r="23463">
          <cell r="B23463" t="str">
            <v>00378230201</v>
          </cell>
          <cell r="C23463">
            <v>9.1990000000000002E-2</v>
          </cell>
        </row>
        <row r="23464">
          <cell r="B23464" t="str">
            <v>00378230210</v>
          </cell>
          <cell r="C23464">
            <v>9.1990000000000002E-2</v>
          </cell>
        </row>
        <row r="23465">
          <cell r="B23465" t="str">
            <v>00904702161</v>
          </cell>
          <cell r="C23465">
            <v>9.1990000000000002E-2</v>
          </cell>
        </row>
        <row r="23466">
          <cell r="B23466">
            <v>51079063101</v>
          </cell>
          <cell r="C23466">
            <v>9.1990000000000002E-2</v>
          </cell>
        </row>
        <row r="23467">
          <cell r="B23467">
            <v>51079063120</v>
          </cell>
          <cell r="C23467">
            <v>9.1990000000000002E-2</v>
          </cell>
        </row>
        <row r="23468">
          <cell r="B23468">
            <v>59651027201</v>
          </cell>
          <cell r="C23468">
            <v>9.1990000000000002E-2</v>
          </cell>
        </row>
        <row r="23469">
          <cell r="B23469">
            <v>59651027299</v>
          </cell>
          <cell r="C23469">
            <v>9.1990000000000002E-2</v>
          </cell>
        </row>
        <row r="23470">
          <cell r="B23470">
            <v>62332069231</v>
          </cell>
          <cell r="C23470">
            <v>9.1990000000000002E-2</v>
          </cell>
        </row>
        <row r="23471">
          <cell r="B23471">
            <v>66993043285</v>
          </cell>
          <cell r="C23471">
            <v>9.1990000000000002E-2</v>
          </cell>
        </row>
        <row r="23472">
          <cell r="B23472">
            <v>68084099701</v>
          </cell>
          <cell r="C23472">
            <v>9.1990000000000002E-2</v>
          </cell>
        </row>
        <row r="23473">
          <cell r="B23473">
            <v>68084099711</v>
          </cell>
          <cell r="C23473">
            <v>9.1990000000000002E-2</v>
          </cell>
        </row>
        <row r="23474">
          <cell r="B23474">
            <v>70010008501</v>
          </cell>
          <cell r="C23474">
            <v>9.1990000000000002E-2</v>
          </cell>
        </row>
        <row r="23475">
          <cell r="B23475">
            <v>70377006711</v>
          </cell>
          <cell r="C23475">
            <v>9.1990000000000002E-2</v>
          </cell>
        </row>
        <row r="23476">
          <cell r="B23476">
            <v>70756043011</v>
          </cell>
          <cell r="C23476">
            <v>9.1990000000000002E-2</v>
          </cell>
        </row>
        <row r="23477">
          <cell r="B23477">
            <v>70756043012</v>
          </cell>
          <cell r="C23477">
            <v>9.1990000000000002E-2</v>
          </cell>
        </row>
        <row r="23478">
          <cell r="B23478">
            <v>70954002010</v>
          </cell>
          <cell r="C23478">
            <v>9.1990000000000002E-2</v>
          </cell>
        </row>
        <row r="23479">
          <cell r="B23479">
            <v>70954002020</v>
          </cell>
          <cell r="C23479">
            <v>9.1990000000000002E-2</v>
          </cell>
        </row>
        <row r="23480">
          <cell r="B23480">
            <v>76282072201</v>
          </cell>
          <cell r="C23480">
            <v>9.1990000000000002E-2</v>
          </cell>
        </row>
        <row r="23481">
          <cell r="B23481">
            <v>76282072210</v>
          </cell>
          <cell r="C23481">
            <v>9.1990000000000002E-2</v>
          </cell>
        </row>
        <row r="23482">
          <cell r="B23482" t="str">
            <v>00093406901</v>
          </cell>
          <cell r="C23482">
            <v>0.14934</v>
          </cell>
        </row>
        <row r="23483">
          <cell r="B23483" t="str">
            <v>00093406905</v>
          </cell>
          <cell r="C23483">
            <v>0.14934</v>
          </cell>
        </row>
        <row r="23484">
          <cell r="B23484" t="str">
            <v>00093406952</v>
          </cell>
          <cell r="C23484">
            <v>0.14934</v>
          </cell>
        </row>
        <row r="23485">
          <cell r="B23485" t="str">
            <v>00378320501</v>
          </cell>
          <cell r="C23485">
            <v>0.14934</v>
          </cell>
        </row>
        <row r="23486">
          <cell r="B23486" t="str">
            <v>00378320525</v>
          </cell>
          <cell r="C23486">
            <v>0.14934</v>
          </cell>
        </row>
        <row r="23487">
          <cell r="B23487" t="str">
            <v>00904702261</v>
          </cell>
          <cell r="C23487">
            <v>0.14934</v>
          </cell>
        </row>
        <row r="23488">
          <cell r="B23488">
            <v>51079063201</v>
          </cell>
          <cell r="C23488">
            <v>0.14934</v>
          </cell>
        </row>
        <row r="23489">
          <cell r="B23489">
            <v>51079063220</v>
          </cell>
          <cell r="C23489">
            <v>0.14934</v>
          </cell>
        </row>
        <row r="23490">
          <cell r="B23490">
            <v>59651027301</v>
          </cell>
          <cell r="C23490">
            <v>0.14934</v>
          </cell>
        </row>
        <row r="23491">
          <cell r="B23491">
            <v>59651027325</v>
          </cell>
          <cell r="C23491">
            <v>0.14934</v>
          </cell>
        </row>
        <row r="23492">
          <cell r="B23492">
            <v>60687057232</v>
          </cell>
          <cell r="C23492">
            <v>0.14934</v>
          </cell>
        </row>
        <row r="23493">
          <cell r="B23493">
            <v>60687057233</v>
          </cell>
          <cell r="C23493">
            <v>0.14934</v>
          </cell>
        </row>
        <row r="23494">
          <cell r="B23494">
            <v>62332069331</v>
          </cell>
          <cell r="C23494">
            <v>0.14934</v>
          </cell>
        </row>
        <row r="23495">
          <cell r="B23495">
            <v>66993043385</v>
          </cell>
          <cell r="C23495">
            <v>0.14934</v>
          </cell>
        </row>
        <row r="23496">
          <cell r="B23496">
            <v>70010008601</v>
          </cell>
          <cell r="C23496">
            <v>0.14934</v>
          </cell>
        </row>
        <row r="23497">
          <cell r="B23497">
            <v>70377006811</v>
          </cell>
          <cell r="C23497">
            <v>0.14934</v>
          </cell>
        </row>
        <row r="23498">
          <cell r="B23498">
            <v>70756044011</v>
          </cell>
          <cell r="C23498">
            <v>0.14934</v>
          </cell>
        </row>
        <row r="23499">
          <cell r="B23499">
            <v>70954002110</v>
          </cell>
          <cell r="C23499">
            <v>0.14934</v>
          </cell>
        </row>
        <row r="23500">
          <cell r="B23500">
            <v>70954002120</v>
          </cell>
          <cell r="C23500">
            <v>0.14934</v>
          </cell>
        </row>
        <row r="23501">
          <cell r="B23501">
            <v>76282072301</v>
          </cell>
          <cell r="C23501">
            <v>0.14934</v>
          </cell>
        </row>
        <row r="23502">
          <cell r="B23502">
            <v>76282072325</v>
          </cell>
          <cell r="C23502">
            <v>0.14934</v>
          </cell>
        </row>
        <row r="23503">
          <cell r="B23503">
            <v>11980018005</v>
          </cell>
          <cell r="C23503">
            <v>30.694410000000001</v>
          </cell>
        </row>
        <row r="23504">
          <cell r="B23504">
            <v>11980018010</v>
          </cell>
          <cell r="C23504">
            <v>30.702500000000001</v>
          </cell>
        </row>
        <row r="23505">
          <cell r="B23505">
            <v>11980018015</v>
          </cell>
          <cell r="C23505">
            <v>30.899470000000001</v>
          </cell>
        </row>
        <row r="23506">
          <cell r="B23506">
            <v>11980017410</v>
          </cell>
          <cell r="C23506">
            <v>30.70964</v>
          </cell>
        </row>
        <row r="23507">
          <cell r="B23507">
            <v>11980017405</v>
          </cell>
          <cell r="C23507">
            <v>30.788450000000001</v>
          </cell>
        </row>
        <row r="23508">
          <cell r="B23508" t="str">
            <v>00121077308</v>
          </cell>
          <cell r="C23508">
            <v>2.6635800000000001</v>
          </cell>
        </row>
        <row r="23509">
          <cell r="B23509">
            <v>42799081201</v>
          </cell>
          <cell r="C23509">
            <v>2.6635800000000001</v>
          </cell>
        </row>
        <row r="23510">
          <cell r="B23510" t="str">
            <v>00121075908</v>
          </cell>
          <cell r="C23510">
            <v>0.1187</v>
          </cell>
        </row>
        <row r="23511">
          <cell r="B23511">
            <v>42799081501</v>
          </cell>
          <cell r="C23511">
            <v>0.1187</v>
          </cell>
        </row>
        <row r="23512">
          <cell r="B23512">
            <v>69238212209</v>
          </cell>
          <cell r="C23512">
            <v>0.1187</v>
          </cell>
        </row>
        <row r="23513">
          <cell r="B23513" t="str">
            <v>00121088508</v>
          </cell>
          <cell r="C23513">
            <v>0.58350999999999997</v>
          </cell>
        </row>
        <row r="23514">
          <cell r="B23514">
            <v>23155092751</v>
          </cell>
          <cell r="C23514">
            <v>0.58350999999999997</v>
          </cell>
        </row>
        <row r="23515">
          <cell r="B23515">
            <v>62135025037</v>
          </cell>
          <cell r="C23515">
            <v>0.58350999999999997</v>
          </cell>
        </row>
        <row r="23516">
          <cell r="B23516" t="str">
            <v>00121088516</v>
          </cell>
          <cell r="C23516">
            <v>0.65895000000000004</v>
          </cell>
        </row>
        <row r="23517">
          <cell r="B23517">
            <v>23155092752</v>
          </cell>
          <cell r="C23517">
            <v>0.65895000000000004</v>
          </cell>
        </row>
        <row r="23518">
          <cell r="B23518">
            <v>62135025047</v>
          </cell>
          <cell r="C23518">
            <v>0.65895000000000004</v>
          </cell>
        </row>
        <row r="23519">
          <cell r="B23519" t="str">
            <v>00527540668</v>
          </cell>
          <cell r="C23519">
            <v>0.58350999999999997</v>
          </cell>
        </row>
        <row r="23520">
          <cell r="B23520" t="str">
            <v>00527540670</v>
          </cell>
          <cell r="C23520">
            <v>0.65895000000000004</v>
          </cell>
        </row>
        <row r="23521">
          <cell r="B23521">
            <v>42658016005</v>
          </cell>
          <cell r="C23521">
            <v>9.0926899999999993</v>
          </cell>
        </row>
        <row r="23522">
          <cell r="B23522">
            <v>59651049101</v>
          </cell>
          <cell r="C23522">
            <v>9.0926899999999993</v>
          </cell>
        </row>
        <row r="23523">
          <cell r="B23523">
            <v>62135043730</v>
          </cell>
          <cell r="C23523">
            <v>9.0926899999999993</v>
          </cell>
        </row>
        <row r="23524">
          <cell r="B23524">
            <v>13925016604</v>
          </cell>
          <cell r="C23524">
            <v>0.55542000000000002</v>
          </cell>
        </row>
        <row r="23525">
          <cell r="B23525">
            <v>62135033041</v>
          </cell>
          <cell r="C23525">
            <v>0.55542000000000002</v>
          </cell>
        </row>
        <row r="23526">
          <cell r="B23526">
            <v>60758011915</v>
          </cell>
          <cell r="C23526">
            <v>4.3234899999999996</v>
          </cell>
        </row>
        <row r="23527">
          <cell r="B23527">
            <v>61314063715</v>
          </cell>
          <cell r="C23527">
            <v>4.3234899999999996</v>
          </cell>
        </row>
        <row r="23528">
          <cell r="B23528">
            <v>70748033204</v>
          </cell>
          <cell r="C23528">
            <v>4.3234899999999996</v>
          </cell>
        </row>
        <row r="23529">
          <cell r="B23529">
            <v>60758011910</v>
          </cell>
          <cell r="C23529">
            <v>4.5198200000000002</v>
          </cell>
        </row>
        <row r="23530">
          <cell r="B23530">
            <v>61314063710</v>
          </cell>
          <cell r="C23530">
            <v>4.5198200000000002</v>
          </cell>
        </row>
        <row r="23531">
          <cell r="B23531">
            <v>70748033203</v>
          </cell>
          <cell r="C23531">
            <v>4.5198200000000002</v>
          </cell>
        </row>
        <row r="23532">
          <cell r="B23532">
            <v>60758011905</v>
          </cell>
          <cell r="C23532">
            <v>4.5401600000000002</v>
          </cell>
        </row>
        <row r="23533">
          <cell r="B23533">
            <v>61314063705</v>
          </cell>
          <cell r="C23533">
            <v>4.5401600000000002</v>
          </cell>
        </row>
        <row r="23534">
          <cell r="B23534">
            <v>70748033202</v>
          </cell>
          <cell r="C23534">
            <v>4.5401600000000002</v>
          </cell>
        </row>
        <row r="23535">
          <cell r="B23535">
            <v>24208071510</v>
          </cell>
          <cell r="C23535">
            <v>4.3065600000000002</v>
          </cell>
        </row>
        <row r="23536">
          <cell r="B23536">
            <v>42799081601</v>
          </cell>
          <cell r="C23536">
            <v>0.78812000000000004</v>
          </cell>
        </row>
        <row r="23537">
          <cell r="B23537">
            <v>44523018208</v>
          </cell>
          <cell r="C23537">
            <v>0.78812000000000004</v>
          </cell>
        </row>
        <row r="23538">
          <cell r="B23538" t="str">
            <v>00603533521</v>
          </cell>
          <cell r="C23538">
            <v>4.1480000000000003E-2</v>
          </cell>
        </row>
        <row r="23539">
          <cell r="B23539" t="str">
            <v>00603533532</v>
          </cell>
          <cell r="C23539">
            <v>4.1480000000000003E-2</v>
          </cell>
        </row>
        <row r="23540">
          <cell r="B23540">
            <v>59651048401</v>
          </cell>
          <cell r="C23540">
            <v>4.1480000000000003E-2</v>
          </cell>
        </row>
        <row r="23541">
          <cell r="B23541">
            <v>59651048499</v>
          </cell>
          <cell r="C23541">
            <v>4.1480000000000003E-2</v>
          </cell>
        </row>
        <row r="23542">
          <cell r="B23542">
            <v>59746017106</v>
          </cell>
          <cell r="C23542">
            <v>4.1480000000000003E-2</v>
          </cell>
        </row>
        <row r="23543">
          <cell r="B23543">
            <v>59746017110</v>
          </cell>
          <cell r="C23543">
            <v>4.1480000000000003E-2</v>
          </cell>
        </row>
        <row r="23544">
          <cell r="B23544">
            <v>60219170501</v>
          </cell>
          <cell r="C23544">
            <v>4.1480000000000003E-2</v>
          </cell>
        </row>
        <row r="23545">
          <cell r="B23545">
            <v>62135047018</v>
          </cell>
          <cell r="C23545">
            <v>4.1480000000000003E-2</v>
          </cell>
        </row>
        <row r="23546">
          <cell r="B23546">
            <v>62135047090</v>
          </cell>
          <cell r="C23546">
            <v>4.1480000000000003E-2</v>
          </cell>
        </row>
        <row r="23547">
          <cell r="B23547">
            <v>64380078206</v>
          </cell>
          <cell r="C23547">
            <v>4.1480000000000003E-2</v>
          </cell>
        </row>
        <row r="23548">
          <cell r="B23548">
            <v>70954005610</v>
          </cell>
          <cell r="C23548">
            <v>4.1480000000000003E-2</v>
          </cell>
        </row>
        <row r="23549">
          <cell r="B23549" t="str">
            <v>00591544221</v>
          </cell>
          <cell r="C23549">
            <v>0.53725999999999996</v>
          </cell>
        </row>
        <row r="23550">
          <cell r="B23550" t="str">
            <v>00591544243</v>
          </cell>
          <cell r="C23550">
            <v>0.53725999999999996</v>
          </cell>
        </row>
        <row r="23551">
          <cell r="B23551" t="str">
            <v>00603533815</v>
          </cell>
          <cell r="C23551">
            <v>0.53725999999999996</v>
          </cell>
        </row>
        <row r="23552">
          <cell r="B23552" t="str">
            <v>00603533831</v>
          </cell>
          <cell r="C23552">
            <v>0.53725999999999996</v>
          </cell>
        </row>
        <row r="23553">
          <cell r="B23553">
            <v>70954005930</v>
          </cell>
          <cell r="C23553">
            <v>0.53725999999999996</v>
          </cell>
        </row>
        <row r="23554">
          <cell r="B23554">
            <v>70954005940</v>
          </cell>
          <cell r="C23554">
            <v>0.53725999999999996</v>
          </cell>
        </row>
        <row r="23555">
          <cell r="B23555" t="str">
            <v>00054981725</v>
          </cell>
          <cell r="C23555">
            <v>5.9859999999999997E-2</v>
          </cell>
        </row>
        <row r="23556">
          <cell r="B23556" t="str">
            <v>00054981729</v>
          </cell>
          <cell r="C23556">
            <v>5.9859999999999997E-2</v>
          </cell>
        </row>
        <row r="23557">
          <cell r="B23557" t="str">
            <v>00378064101</v>
          </cell>
          <cell r="C23557">
            <v>5.9859999999999997E-2</v>
          </cell>
        </row>
        <row r="23558">
          <cell r="B23558" t="str">
            <v>00378064110</v>
          </cell>
          <cell r="C23558">
            <v>5.9859999999999997E-2</v>
          </cell>
        </row>
        <row r="23559">
          <cell r="B23559" t="str">
            <v>00591544201</v>
          </cell>
          <cell r="C23559">
            <v>5.9859999999999997E-2</v>
          </cell>
        </row>
        <row r="23560">
          <cell r="B23560" t="str">
            <v>00591544205</v>
          </cell>
          <cell r="C23560">
            <v>5.9859999999999997E-2</v>
          </cell>
        </row>
        <row r="23561">
          <cell r="B23561" t="str">
            <v>00591544210</v>
          </cell>
          <cell r="C23561">
            <v>5.9859999999999997E-2</v>
          </cell>
        </row>
        <row r="23562">
          <cell r="B23562" t="str">
            <v>00603533821</v>
          </cell>
          <cell r="C23562">
            <v>5.9859999999999997E-2</v>
          </cell>
        </row>
        <row r="23563">
          <cell r="B23563" t="str">
            <v>00603533828</v>
          </cell>
          <cell r="C23563">
            <v>5.9859999999999997E-2</v>
          </cell>
        </row>
        <row r="23564">
          <cell r="B23564" t="str">
            <v>00603533832</v>
          </cell>
          <cell r="C23564">
            <v>5.9859999999999997E-2</v>
          </cell>
        </row>
        <row r="23565">
          <cell r="B23565" t="str">
            <v>00904692361</v>
          </cell>
          <cell r="C23565">
            <v>5.9859999999999997E-2</v>
          </cell>
        </row>
        <row r="23566">
          <cell r="B23566">
            <v>59651048701</v>
          </cell>
          <cell r="C23566">
            <v>5.9859999999999997E-2</v>
          </cell>
        </row>
        <row r="23567">
          <cell r="B23567">
            <v>59651048705</v>
          </cell>
          <cell r="C23567">
            <v>5.9859999999999997E-2</v>
          </cell>
        </row>
        <row r="23568">
          <cell r="B23568">
            <v>59746017306</v>
          </cell>
          <cell r="C23568">
            <v>5.9859999999999997E-2</v>
          </cell>
        </row>
        <row r="23569">
          <cell r="B23569">
            <v>59746017310</v>
          </cell>
          <cell r="C23569">
            <v>5.9859999999999997E-2</v>
          </cell>
        </row>
        <row r="23570">
          <cell r="B23570">
            <v>60219170701</v>
          </cell>
          <cell r="C23570">
            <v>5.9859999999999997E-2</v>
          </cell>
        </row>
        <row r="23571">
          <cell r="B23571">
            <v>60219170705</v>
          </cell>
          <cell r="C23571">
            <v>5.9859999999999997E-2</v>
          </cell>
        </row>
        <row r="23572">
          <cell r="B23572">
            <v>60687013401</v>
          </cell>
          <cell r="C23572">
            <v>5.9859999999999997E-2</v>
          </cell>
        </row>
        <row r="23573">
          <cell r="B23573">
            <v>60687013411</v>
          </cell>
          <cell r="C23573">
            <v>5.9859999999999997E-2</v>
          </cell>
        </row>
        <row r="23574">
          <cell r="B23574">
            <v>64380078406</v>
          </cell>
          <cell r="C23574">
            <v>5.9859999999999997E-2</v>
          </cell>
        </row>
        <row r="23575">
          <cell r="B23575">
            <v>64380078407</v>
          </cell>
          <cell r="C23575">
            <v>5.9859999999999997E-2</v>
          </cell>
        </row>
        <row r="23576">
          <cell r="B23576">
            <v>64380078408</v>
          </cell>
          <cell r="C23576">
            <v>5.9859999999999997E-2</v>
          </cell>
        </row>
        <row r="23577">
          <cell r="B23577">
            <v>70954005910</v>
          </cell>
          <cell r="C23577">
            <v>5.9859999999999997E-2</v>
          </cell>
        </row>
        <row r="23578">
          <cell r="B23578">
            <v>70954005920</v>
          </cell>
          <cell r="C23578">
            <v>5.9859999999999997E-2</v>
          </cell>
        </row>
        <row r="23579">
          <cell r="B23579" t="str">
            <v>00054474225</v>
          </cell>
          <cell r="C23579">
            <v>7.7340000000000006E-2</v>
          </cell>
        </row>
        <row r="23580">
          <cell r="B23580" t="str">
            <v>00603533621</v>
          </cell>
          <cell r="C23580">
            <v>7.7340000000000006E-2</v>
          </cell>
        </row>
        <row r="23581">
          <cell r="B23581">
            <v>59651048501</v>
          </cell>
          <cell r="C23581">
            <v>7.7340000000000006E-2</v>
          </cell>
        </row>
        <row r="23582">
          <cell r="B23582">
            <v>64380083506</v>
          </cell>
          <cell r="C23582">
            <v>7.7340000000000006E-2</v>
          </cell>
        </row>
        <row r="23583">
          <cell r="B23583">
            <v>70954005710</v>
          </cell>
          <cell r="C23583">
            <v>7.7340000000000006E-2</v>
          </cell>
        </row>
        <row r="23584">
          <cell r="B23584" t="str">
            <v>00378064201</v>
          </cell>
          <cell r="C23584">
            <v>7.5939999999999994E-2</v>
          </cell>
        </row>
        <row r="23585">
          <cell r="B23585" t="str">
            <v>00378064205</v>
          </cell>
          <cell r="C23585">
            <v>7.5939999999999994E-2</v>
          </cell>
        </row>
        <row r="23586">
          <cell r="B23586" t="str">
            <v>00378064210</v>
          </cell>
          <cell r="C23586">
            <v>7.5939999999999994E-2</v>
          </cell>
        </row>
        <row r="23587">
          <cell r="B23587" t="str">
            <v>00591544301</v>
          </cell>
          <cell r="C23587">
            <v>7.5939999999999994E-2</v>
          </cell>
        </row>
        <row r="23588">
          <cell r="B23588" t="str">
            <v>00591544305</v>
          </cell>
          <cell r="C23588">
            <v>7.5939999999999994E-2</v>
          </cell>
        </row>
        <row r="23589">
          <cell r="B23589" t="str">
            <v>00591544310</v>
          </cell>
          <cell r="C23589">
            <v>7.5939999999999994E-2</v>
          </cell>
        </row>
        <row r="23590">
          <cell r="B23590" t="str">
            <v>00603533921</v>
          </cell>
          <cell r="C23590">
            <v>7.5939999999999994E-2</v>
          </cell>
        </row>
        <row r="23591">
          <cell r="B23591" t="str">
            <v>00603533928</v>
          </cell>
          <cell r="C23591">
            <v>7.5939999999999994E-2</v>
          </cell>
        </row>
        <row r="23592">
          <cell r="B23592" t="str">
            <v>00603533932</v>
          </cell>
          <cell r="C23592">
            <v>7.5939999999999994E-2</v>
          </cell>
        </row>
        <row r="23593">
          <cell r="B23593" t="str">
            <v>00904712761</v>
          </cell>
          <cell r="C23593">
            <v>7.5939999999999994E-2</v>
          </cell>
        </row>
        <row r="23594">
          <cell r="B23594">
            <v>59651048801</v>
          </cell>
          <cell r="C23594">
            <v>7.5939999999999994E-2</v>
          </cell>
        </row>
        <row r="23595">
          <cell r="B23595">
            <v>59651048805</v>
          </cell>
          <cell r="C23595">
            <v>7.5939999999999994E-2</v>
          </cell>
        </row>
        <row r="23596">
          <cell r="B23596">
            <v>59746017506</v>
          </cell>
          <cell r="C23596">
            <v>7.5939999999999994E-2</v>
          </cell>
        </row>
        <row r="23597">
          <cell r="B23597">
            <v>59746017509</v>
          </cell>
          <cell r="C23597">
            <v>7.5939999999999994E-2</v>
          </cell>
        </row>
        <row r="23598">
          <cell r="B23598">
            <v>60219170801</v>
          </cell>
          <cell r="C23598">
            <v>7.5939999999999994E-2</v>
          </cell>
        </row>
        <row r="23599">
          <cell r="B23599">
            <v>60219170805</v>
          </cell>
          <cell r="C23599">
            <v>7.5939999999999994E-2</v>
          </cell>
        </row>
        <row r="23600">
          <cell r="B23600">
            <v>60687014501</v>
          </cell>
          <cell r="C23600">
            <v>7.5939999999999994E-2</v>
          </cell>
        </row>
        <row r="23601">
          <cell r="B23601">
            <v>60687014511</v>
          </cell>
          <cell r="C23601">
            <v>7.5939999999999994E-2</v>
          </cell>
        </row>
        <row r="23602">
          <cell r="B23602">
            <v>62135055330</v>
          </cell>
          <cell r="C23602">
            <v>7.5939999999999994E-2</v>
          </cell>
        </row>
        <row r="23603">
          <cell r="B23603">
            <v>62135055390</v>
          </cell>
          <cell r="C23603">
            <v>7.5939999999999994E-2</v>
          </cell>
        </row>
        <row r="23604">
          <cell r="B23604">
            <v>64380078506</v>
          </cell>
          <cell r="C23604">
            <v>7.5939999999999994E-2</v>
          </cell>
        </row>
        <row r="23605">
          <cell r="B23605">
            <v>64380078507</v>
          </cell>
          <cell r="C23605">
            <v>7.5939999999999994E-2</v>
          </cell>
        </row>
        <row r="23606">
          <cell r="B23606">
            <v>64380078508</v>
          </cell>
          <cell r="C23606">
            <v>7.5939999999999994E-2</v>
          </cell>
        </row>
        <row r="23607">
          <cell r="B23607">
            <v>70954006010</v>
          </cell>
          <cell r="C23607">
            <v>7.5939999999999994E-2</v>
          </cell>
        </row>
        <row r="23608">
          <cell r="B23608">
            <v>70954006020</v>
          </cell>
          <cell r="C23608">
            <v>7.5939999999999994E-2</v>
          </cell>
        </row>
        <row r="23609">
          <cell r="B23609">
            <v>70954006030</v>
          </cell>
          <cell r="C23609">
            <v>7.5939999999999994E-2</v>
          </cell>
        </row>
        <row r="23610">
          <cell r="B23610" t="str">
            <v>00591505221</v>
          </cell>
          <cell r="C23610">
            <v>0.37629000000000001</v>
          </cell>
        </row>
        <row r="23611">
          <cell r="B23611" t="str">
            <v>00591505243</v>
          </cell>
          <cell r="C23611">
            <v>0.37629000000000001</v>
          </cell>
        </row>
        <row r="23612">
          <cell r="B23612" t="str">
            <v>00603533715</v>
          </cell>
          <cell r="C23612">
            <v>0.37629000000000001</v>
          </cell>
        </row>
        <row r="23613">
          <cell r="B23613" t="str">
            <v>00603533731</v>
          </cell>
          <cell r="C23613">
            <v>0.37629000000000001</v>
          </cell>
        </row>
        <row r="23614">
          <cell r="B23614">
            <v>70954005830</v>
          </cell>
          <cell r="C23614">
            <v>0.37629000000000001</v>
          </cell>
        </row>
        <row r="23615">
          <cell r="B23615">
            <v>70954005840</v>
          </cell>
          <cell r="C23615">
            <v>0.37629000000000001</v>
          </cell>
        </row>
        <row r="23616">
          <cell r="B23616" t="str">
            <v>00054982825</v>
          </cell>
          <cell r="C23616">
            <v>4.317E-2</v>
          </cell>
        </row>
        <row r="23617">
          <cell r="B23617" t="str">
            <v>00054982831</v>
          </cell>
          <cell r="C23617">
            <v>4.317E-2</v>
          </cell>
        </row>
        <row r="23618">
          <cell r="B23618" t="str">
            <v>00378064001</v>
          </cell>
          <cell r="C23618">
            <v>4.317E-2</v>
          </cell>
        </row>
        <row r="23619">
          <cell r="B23619" t="str">
            <v>00378064010</v>
          </cell>
          <cell r="C23619">
            <v>4.317E-2</v>
          </cell>
        </row>
        <row r="23620">
          <cell r="B23620" t="str">
            <v>00591505201</v>
          </cell>
          <cell r="C23620">
            <v>4.317E-2</v>
          </cell>
        </row>
        <row r="23621">
          <cell r="B23621" t="str">
            <v>00591505210</v>
          </cell>
          <cell r="C23621">
            <v>4.317E-2</v>
          </cell>
        </row>
        <row r="23622">
          <cell r="B23622" t="str">
            <v>00603533721</v>
          </cell>
          <cell r="C23622">
            <v>4.317E-2</v>
          </cell>
        </row>
        <row r="23623">
          <cell r="B23623" t="str">
            <v>00603533732</v>
          </cell>
          <cell r="C23623">
            <v>4.317E-2</v>
          </cell>
        </row>
        <row r="23624">
          <cell r="B23624">
            <v>59651048601</v>
          </cell>
          <cell r="C23624">
            <v>4.317E-2</v>
          </cell>
        </row>
        <row r="23625">
          <cell r="B23625">
            <v>59651048699</v>
          </cell>
          <cell r="C23625">
            <v>4.317E-2</v>
          </cell>
        </row>
        <row r="23626">
          <cell r="B23626">
            <v>59746017206</v>
          </cell>
          <cell r="C23626">
            <v>4.317E-2</v>
          </cell>
        </row>
        <row r="23627">
          <cell r="B23627">
            <v>60219170601</v>
          </cell>
          <cell r="C23627">
            <v>4.317E-2</v>
          </cell>
        </row>
        <row r="23628">
          <cell r="B23628">
            <v>60219170607</v>
          </cell>
          <cell r="C23628">
            <v>4.317E-2</v>
          </cell>
        </row>
        <row r="23629">
          <cell r="B23629">
            <v>60687012201</v>
          </cell>
          <cell r="C23629">
            <v>4.317E-2</v>
          </cell>
        </row>
        <row r="23630">
          <cell r="B23630">
            <v>60687012211</v>
          </cell>
          <cell r="C23630">
            <v>4.317E-2</v>
          </cell>
        </row>
        <row r="23631">
          <cell r="B23631">
            <v>62135047118</v>
          </cell>
          <cell r="C23631">
            <v>4.317E-2</v>
          </cell>
        </row>
        <row r="23632">
          <cell r="B23632">
            <v>62135047190</v>
          </cell>
          <cell r="C23632">
            <v>4.317E-2</v>
          </cell>
        </row>
        <row r="23633">
          <cell r="B23633">
            <v>64380078306</v>
          </cell>
          <cell r="C23633">
            <v>4.317E-2</v>
          </cell>
        </row>
        <row r="23634">
          <cell r="B23634">
            <v>64380078308</v>
          </cell>
          <cell r="C23634">
            <v>4.317E-2</v>
          </cell>
        </row>
        <row r="23635">
          <cell r="B23635">
            <v>70954005810</v>
          </cell>
          <cell r="C23635">
            <v>4.317E-2</v>
          </cell>
        </row>
        <row r="23636">
          <cell r="B23636">
            <v>70954005820</v>
          </cell>
          <cell r="C23636">
            <v>4.317E-2</v>
          </cell>
        </row>
        <row r="23637">
          <cell r="B23637" t="str">
            <v>00054372250</v>
          </cell>
          <cell r="C23637">
            <v>0.48581000000000002</v>
          </cell>
        </row>
        <row r="23638">
          <cell r="B23638" t="str">
            <v>00054372263</v>
          </cell>
          <cell r="C23638">
            <v>0.60775999999999997</v>
          </cell>
        </row>
        <row r="23639">
          <cell r="B23639">
            <v>59651048901</v>
          </cell>
          <cell r="C23639">
            <v>0.20352000000000001</v>
          </cell>
        </row>
        <row r="23640">
          <cell r="B23640">
            <v>60687085401</v>
          </cell>
          <cell r="C23640">
            <v>0.20352000000000001</v>
          </cell>
        </row>
        <row r="23641">
          <cell r="B23641">
            <v>60687085411</v>
          </cell>
          <cell r="C23641">
            <v>0.20352000000000001</v>
          </cell>
        </row>
        <row r="23642">
          <cell r="B23642">
            <v>64380094906</v>
          </cell>
          <cell r="C23642">
            <v>0.20352000000000001</v>
          </cell>
        </row>
        <row r="23643">
          <cell r="B23643">
            <v>70954006110</v>
          </cell>
          <cell r="C23643">
            <v>0.20352000000000001</v>
          </cell>
        </row>
        <row r="23644">
          <cell r="B23644" t="str">
            <v>00054372144</v>
          </cell>
          <cell r="C23644">
            <v>3.18973</v>
          </cell>
        </row>
        <row r="23645">
          <cell r="B23645" t="str">
            <v>00904700161</v>
          </cell>
          <cell r="C23645">
            <v>6.7339999999999997E-2</v>
          </cell>
        </row>
        <row r="23646">
          <cell r="B23646">
            <v>31722061305</v>
          </cell>
          <cell r="C23646">
            <v>6.7339999999999997E-2</v>
          </cell>
        </row>
        <row r="23647">
          <cell r="B23647">
            <v>31722061390</v>
          </cell>
          <cell r="C23647">
            <v>6.7339999999999997E-2</v>
          </cell>
        </row>
        <row r="23648">
          <cell r="B23648">
            <v>43547050909</v>
          </cell>
          <cell r="C23648">
            <v>6.7339999999999997E-2</v>
          </cell>
        </row>
        <row r="23649">
          <cell r="B23649">
            <v>43598029466</v>
          </cell>
          <cell r="C23649">
            <v>6.7339999999999997E-2</v>
          </cell>
        </row>
        <row r="23650">
          <cell r="B23650">
            <v>43598029479</v>
          </cell>
          <cell r="C23650">
            <v>6.7339999999999997E-2</v>
          </cell>
        </row>
        <row r="23651">
          <cell r="B23651">
            <v>43598029490</v>
          </cell>
          <cell r="C23651">
            <v>6.7339999999999997E-2</v>
          </cell>
        </row>
        <row r="23652">
          <cell r="B23652">
            <v>47335068988</v>
          </cell>
          <cell r="C23652">
            <v>6.7339999999999997E-2</v>
          </cell>
        </row>
        <row r="23653">
          <cell r="B23653">
            <v>50228035390</v>
          </cell>
          <cell r="C23653">
            <v>6.7339999999999997E-2</v>
          </cell>
        </row>
        <row r="23654">
          <cell r="B23654">
            <v>59762134801</v>
          </cell>
          <cell r="C23654">
            <v>6.7339999999999997E-2</v>
          </cell>
        </row>
        <row r="23655">
          <cell r="B23655">
            <v>60687050601</v>
          </cell>
          <cell r="C23655">
            <v>6.7339999999999997E-2</v>
          </cell>
        </row>
        <row r="23656">
          <cell r="B23656">
            <v>60687050611</v>
          </cell>
          <cell r="C23656">
            <v>6.7339999999999997E-2</v>
          </cell>
        </row>
        <row r="23657">
          <cell r="B23657">
            <v>62135044690</v>
          </cell>
          <cell r="C23657">
            <v>6.7339999999999997E-2</v>
          </cell>
        </row>
        <row r="23658">
          <cell r="B23658">
            <v>62332012290</v>
          </cell>
          <cell r="C23658">
            <v>6.7339999999999997E-2</v>
          </cell>
        </row>
        <row r="23659">
          <cell r="B23659">
            <v>64980041309</v>
          </cell>
          <cell r="C23659">
            <v>6.7339999999999997E-2</v>
          </cell>
        </row>
        <row r="23660">
          <cell r="B23660">
            <v>64980041310</v>
          </cell>
          <cell r="C23660">
            <v>6.7339999999999997E-2</v>
          </cell>
        </row>
        <row r="23661">
          <cell r="B23661">
            <v>65862076190</v>
          </cell>
          <cell r="C23661">
            <v>6.7339999999999997E-2</v>
          </cell>
        </row>
        <row r="23662">
          <cell r="B23662">
            <v>67877046505</v>
          </cell>
          <cell r="C23662">
            <v>6.7339999999999997E-2</v>
          </cell>
        </row>
        <row r="23663">
          <cell r="B23663">
            <v>67877046590</v>
          </cell>
          <cell r="C23663">
            <v>6.7339999999999997E-2</v>
          </cell>
        </row>
        <row r="23664">
          <cell r="B23664">
            <v>69097068105</v>
          </cell>
          <cell r="C23664">
            <v>6.7339999999999997E-2</v>
          </cell>
        </row>
        <row r="23665">
          <cell r="B23665">
            <v>69238131309</v>
          </cell>
          <cell r="C23665">
            <v>6.7339999999999997E-2</v>
          </cell>
        </row>
        <row r="23666">
          <cell r="B23666">
            <v>69367032709</v>
          </cell>
          <cell r="C23666">
            <v>6.7339999999999997E-2</v>
          </cell>
        </row>
        <row r="23667">
          <cell r="B23667">
            <v>72205001490</v>
          </cell>
          <cell r="C23667">
            <v>6.7339999999999997E-2</v>
          </cell>
        </row>
        <row r="23668">
          <cell r="B23668">
            <v>72606000701</v>
          </cell>
          <cell r="C23668">
            <v>6.7339999999999997E-2</v>
          </cell>
        </row>
        <row r="23669">
          <cell r="B23669">
            <v>76282057190</v>
          </cell>
          <cell r="C23669">
            <v>6.7339999999999997E-2</v>
          </cell>
        </row>
        <row r="23670">
          <cell r="B23670" t="str">
            <v>00904700261</v>
          </cell>
          <cell r="C23670">
            <v>5.8200000000000002E-2</v>
          </cell>
        </row>
        <row r="23671">
          <cell r="B23671">
            <v>31722061405</v>
          </cell>
          <cell r="C23671">
            <v>5.8200000000000002E-2</v>
          </cell>
        </row>
        <row r="23672">
          <cell r="B23672">
            <v>31722061490</v>
          </cell>
          <cell r="C23672">
            <v>5.8200000000000002E-2</v>
          </cell>
        </row>
        <row r="23673">
          <cell r="B23673">
            <v>43547051009</v>
          </cell>
          <cell r="C23673">
            <v>5.8200000000000002E-2</v>
          </cell>
        </row>
        <row r="23674">
          <cell r="B23674">
            <v>43598029566</v>
          </cell>
          <cell r="C23674">
            <v>5.8200000000000002E-2</v>
          </cell>
        </row>
        <row r="23675">
          <cell r="B23675">
            <v>43598029579</v>
          </cell>
          <cell r="C23675">
            <v>5.8200000000000002E-2</v>
          </cell>
        </row>
        <row r="23676">
          <cell r="B23676">
            <v>43598029590</v>
          </cell>
          <cell r="C23676">
            <v>5.8200000000000002E-2</v>
          </cell>
        </row>
        <row r="23677">
          <cell r="B23677">
            <v>47335069088</v>
          </cell>
          <cell r="C23677">
            <v>5.8200000000000002E-2</v>
          </cell>
        </row>
        <row r="23678">
          <cell r="B23678">
            <v>50228035490</v>
          </cell>
          <cell r="C23678">
            <v>5.8200000000000002E-2</v>
          </cell>
        </row>
        <row r="23679">
          <cell r="B23679">
            <v>59762135101</v>
          </cell>
          <cell r="C23679">
            <v>5.8200000000000002E-2</v>
          </cell>
        </row>
        <row r="23680">
          <cell r="B23680">
            <v>60687051701</v>
          </cell>
          <cell r="C23680">
            <v>5.8200000000000002E-2</v>
          </cell>
        </row>
        <row r="23681">
          <cell r="B23681">
            <v>60687051711</v>
          </cell>
          <cell r="C23681">
            <v>5.8200000000000002E-2</v>
          </cell>
        </row>
        <row r="23682">
          <cell r="B23682">
            <v>62135044790</v>
          </cell>
          <cell r="C23682">
            <v>5.8200000000000002E-2</v>
          </cell>
        </row>
        <row r="23683">
          <cell r="B23683">
            <v>62332012390</v>
          </cell>
          <cell r="C23683">
            <v>5.8200000000000002E-2</v>
          </cell>
        </row>
        <row r="23684">
          <cell r="B23684">
            <v>64980041409</v>
          </cell>
          <cell r="C23684">
            <v>5.8200000000000002E-2</v>
          </cell>
        </row>
        <row r="23685">
          <cell r="B23685">
            <v>64980041410</v>
          </cell>
          <cell r="C23685">
            <v>5.8200000000000002E-2</v>
          </cell>
        </row>
        <row r="23686">
          <cell r="B23686">
            <v>65862076290</v>
          </cell>
          <cell r="C23686">
            <v>5.8200000000000002E-2</v>
          </cell>
        </row>
        <row r="23687">
          <cell r="B23687">
            <v>67877046605</v>
          </cell>
          <cell r="C23687">
            <v>5.8200000000000002E-2</v>
          </cell>
        </row>
        <row r="23688">
          <cell r="B23688">
            <v>67877046690</v>
          </cell>
          <cell r="C23688">
            <v>5.8200000000000002E-2</v>
          </cell>
        </row>
        <row r="23689">
          <cell r="B23689">
            <v>69097068205</v>
          </cell>
          <cell r="C23689">
            <v>5.8200000000000002E-2</v>
          </cell>
        </row>
        <row r="23690">
          <cell r="B23690">
            <v>69238131409</v>
          </cell>
          <cell r="C23690">
            <v>5.8200000000000002E-2</v>
          </cell>
        </row>
        <row r="23691">
          <cell r="B23691">
            <v>69367032809</v>
          </cell>
          <cell r="C23691">
            <v>5.8200000000000002E-2</v>
          </cell>
        </row>
        <row r="23692">
          <cell r="B23692">
            <v>72205001590</v>
          </cell>
          <cell r="C23692">
            <v>5.8200000000000002E-2</v>
          </cell>
        </row>
        <row r="23693">
          <cell r="B23693">
            <v>72606000801</v>
          </cell>
          <cell r="C23693">
            <v>5.8200000000000002E-2</v>
          </cell>
        </row>
        <row r="23694">
          <cell r="B23694">
            <v>76282057290</v>
          </cell>
          <cell r="C23694">
            <v>5.8200000000000002E-2</v>
          </cell>
        </row>
        <row r="23695">
          <cell r="B23695">
            <v>39328009016</v>
          </cell>
          <cell r="C23695">
            <v>0.15517</v>
          </cell>
        </row>
        <row r="23696">
          <cell r="B23696">
            <v>59762157601</v>
          </cell>
          <cell r="C23696">
            <v>0.15517</v>
          </cell>
        </row>
        <row r="23697">
          <cell r="B23697">
            <v>67877045747</v>
          </cell>
          <cell r="C23697">
            <v>0.15517</v>
          </cell>
        </row>
        <row r="23698">
          <cell r="B23698" t="str">
            <v>00904700304</v>
          </cell>
          <cell r="C23698">
            <v>6.5049999999999997E-2</v>
          </cell>
        </row>
        <row r="23699">
          <cell r="B23699">
            <v>31722061505</v>
          </cell>
          <cell r="C23699">
            <v>6.5049999999999997E-2</v>
          </cell>
        </row>
        <row r="23700">
          <cell r="B23700">
            <v>31722061590</v>
          </cell>
          <cell r="C23700">
            <v>6.5049999999999997E-2</v>
          </cell>
        </row>
        <row r="23701">
          <cell r="B23701">
            <v>43547051109</v>
          </cell>
          <cell r="C23701">
            <v>6.5049999999999997E-2</v>
          </cell>
        </row>
        <row r="23702">
          <cell r="B23702">
            <v>43598029690</v>
          </cell>
          <cell r="C23702">
            <v>6.5049999999999997E-2</v>
          </cell>
        </row>
        <row r="23703">
          <cell r="B23703">
            <v>47335069188</v>
          </cell>
          <cell r="C23703">
            <v>6.5049999999999997E-2</v>
          </cell>
        </row>
        <row r="23704">
          <cell r="B23704">
            <v>50228035590</v>
          </cell>
          <cell r="C23704">
            <v>6.5049999999999997E-2</v>
          </cell>
        </row>
        <row r="23705">
          <cell r="B23705">
            <v>59762135401</v>
          </cell>
          <cell r="C23705">
            <v>6.5049999999999997E-2</v>
          </cell>
        </row>
        <row r="23706">
          <cell r="B23706">
            <v>60505379809</v>
          </cell>
          <cell r="C23706">
            <v>6.5049999999999997E-2</v>
          </cell>
        </row>
        <row r="23707">
          <cell r="B23707">
            <v>62332012490</v>
          </cell>
          <cell r="C23707">
            <v>6.5049999999999997E-2</v>
          </cell>
        </row>
        <row r="23708">
          <cell r="B23708">
            <v>64980041509</v>
          </cell>
          <cell r="C23708">
            <v>6.5049999999999997E-2</v>
          </cell>
        </row>
        <row r="23709">
          <cell r="B23709">
            <v>65862076390</v>
          </cell>
          <cell r="C23709">
            <v>6.5049999999999997E-2</v>
          </cell>
        </row>
        <row r="23710">
          <cell r="B23710">
            <v>67877046705</v>
          </cell>
          <cell r="C23710">
            <v>6.5049999999999997E-2</v>
          </cell>
        </row>
        <row r="23711">
          <cell r="B23711">
            <v>67877046790</v>
          </cell>
          <cell r="C23711">
            <v>6.5049999999999997E-2</v>
          </cell>
        </row>
        <row r="23712">
          <cell r="B23712">
            <v>69097068305</v>
          </cell>
          <cell r="C23712">
            <v>6.5049999999999997E-2</v>
          </cell>
        </row>
        <row r="23713">
          <cell r="B23713">
            <v>69238131509</v>
          </cell>
          <cell r="C23713">
            <v>6.5049999999999997E-2</v>
          </cell>
        </row>
        <row r="23714">
          <cell r="B23714">
            <v>69367032909</v>
          </cell>
          <cell r="C23714">
            <v>6.5049999999999997E-2</v>
          </cell>
        </row>
        <row r="23715">
          <cell r="B23715">
            <v>72205001690</v>
          </cell>
          <cell r="C23715">
            <v>6.5049999999999997E-2</v>
          </cell>
        </row>
        <row r="23716">
          <cell r="B23716">
            <v>76282057390</v>
          </cell>
          <cell r="C23716">
            <v>6.5049999999999997E-2</v>
          </cell>
        </row>
        <row r="23717">
          <cell r="B23717" t="str">
            <v>00904700404</v>
          </cell>
          <cell r="C23717">
            <v>6.898E-2</v>
          </cell>
        </row>
        <row r="23718">
          <cell r="B23718">
            <v>31722061605</v>
          </cell>
          <cell r="C23718">
            <v>6.898E-2</v>
          </cell>
        </row>
        <row r="23719">
          <cell r="B23719">
            <v>31722061690</v>
          </cell>
          <cell r="C23719">
            <v>6.898E-2</v>
          </cell>
        </row>
        <row r="23720">
          <cell r="B23720">
            <v>43547051209</v>
          </cell>
          <cell r="C23720">
            <v>6.898E-2</v>
          </cell>
        </row>
        <row r="23721">
          <cell r="B23721">
            <v>43598029790</v>
          </cell>
          <cell r="C23721">
            <v>6.898E-2</v>
          </cell>
        </row>
        <row r="23722">
          <cell r="B23722">
            <v>47335069288</v>
          </cell>
          <cell r="C23722">
            <v>6.898E-2</v>
          </cell>
        </row>
        <row r="23723">
          <cell r="B23723">
            <v>50228035690</v>
          </cell>
          <cell r="C23723">
            <v>6.898E-2</v>
          </cell>
        </row>
        <row r="23724">
          <cell r="B23724">
            <v>60505379909</v>
          </cell>
          <cell r="C23724">
            <v>6.898E-2</v>
          </cell>
        </row>
        <row r="23725">
          <cell r="B23725">
            <v>62332012590</v>
          </cell>
          <cell r="C23725">
            <v>6.898E-2</v>
          </cell>
        </row>
        <row r="23726">
          <cell r="B23726">
            <v>64980041609</v>
          </cell>
          <cell r="C23726">
            <v>6.898E-2</v>
          </cell>
        </row>
        <row r="23727">
          <cell r="B23727">
            <v>65862076490</v>
          </cell>
          <cell r="C23727">
            <v>6.898E-2</v>
          </cell>
        </row>
        <row r="23728">
          <cell r="B23728">
            <v>67877046805</v>
          </cell>
          <cell r="C23728">
            <v>6.898E-2</v>
          </cell>
        </row>
        <row r="23729">
          <cell r="B23729">
            <v>67877046890</v>
          </cell>
          <cell r="C23729">
            <v>6.898E-2</v>
          </cell>
        </row>
        <row r="23730">
          <cell r="B23730">
            <v>69097068405</v>
          </cell>
          <cell r="C23730">
            <v>6.898E-2</v>
          </cell>
        </row>
        <row r="23731">
          <cell r="B23731">
            <v>69238131609</v>
          </cell>
          <cell r="C23731">
            <v>6.898E-2</v>
          </cell>
        </row>
        <row r="23732">
          <cell r="B23732">
            <v>69367033009</v>
          </cell>
          <cell r="C23732">
            <v>6.898E-2</v>
          </cell>
        </row>
        <row r="23733">
          <cell r="B23733">
            <v>72205001790</v>
          </cell>
          <cell r="C23733">
            <v>6.898E-2</v>
          </cell>
        </row>
        <row r="23734">
          <cell r="B23734">
            <v>76282057490</v>
          </cell>
          <cell r="C23734">
            <v>6.898E-2</v>
          </cell>
        </row>
        <row r="23735">
          <cell r="B23735" t="str">
            <v>00904699104</v>
          </cell>
          <cell r="C23735">
            <v>5.0900000000000001E-2</v>
          </cell>
        </row>
        <row r="23736">
          <cell r="B23736" t="str">
            <v>00904699161</v>
          </cell>
          <cell r="C23736">
            <v>5.0900000000000001E-2</v>
          </cell>
        </row>
        <row r="23737">
          <cell r="B23737">
            <v>31722061005</v>
          </cell>
          <cell r="C23737">
            <v>5.0900000000000001E-2</v>
          </cell>
        </row>
        <row r="23738">
          <cell r="B23738">
            <v>31722061090</v>
          </cell>
          <cell r="C23738">
            <v>5.0900000000000001E-2</v>
          </cell>
        </row>
        <row r="23739">
          <cell r="B23739">
            <v>43547050609</v>
          </cell>
          <cell r="C23739">
            <v>5.0900000000000001E-2</v>
          </cell>
        </row>
        <row r="23740">
          <cell r="B23740">
            <v>43598029190</v>
          </cell>
          <cell r="C23740">
            <v>5.0900000000000001E-2</v>
          </cell>
        </row>
        <row r="23741">
          <cell r="B23741">
            <v>47335068688</v>
          </cell>
          <cell r="C23741">
            <v>5.0900000000000001E-2</v>
          </cell>
        </row>
        <row r="23742">
          <cell r="B23742">
            <v>50228035090</v>
          </cell>
          <cell r="C23742">
            <v>5.0900000000000001E-2</v>
          </cell>
        </row>
        <row r="23743">
          <cell r="B23743">
            <v>59762134201</v>
          </cell>
          <cell r="C23743">
            <v>5.0900000000000001E-2</v>
          </cell>
        </row>
        <row r="23744">
          <cell r="B23744">
            <v>60687047301</v>
          </cell>
          <cell r="C23744">
            <v>5.0900000000000001E-2</v>
          </cell>
        </row>
        <row r="23745">
          <cell r="B23745">
            <v>60687047311</v>
          </cell>
          <cell r="C23745">
            <v>5.0900000000000001E-2</v>
          </cell>
        </row>
        <row r="23746">
          <cell r="B23746">
            <v>62332011990</v>
          </cell>
          <cell r="C23746">
            <v>5.0900000000000001E-2</v>
          </cell>
        </row>
        <row r="23747">
          <cell r="B23747">
            <v>64980041009</v>
          </cell>
          <cell r="C23747">
            <v>5.0900000000000001E-2</v>
          </cell>
        </row>
        <row r="23748">
          <cell r="B23748">
            <v>65862075890</v>
          </cell>
          <cell r="C23748">
            <v>5.0900000000000001E-2</v>
          </cell>
        </row>
        <row r="23749">
          <cell r="B23749">
            <v>67877046205</v>
          </cell>
          <cell r="C23749">
            <v>5.0900000000000001E-2</v>
          </cell>
        </row>
        <row r="23750">
          <cell r="B23750">
            <v>67877046290</v>
          </cell>
          <cell r="C23750">
            <v>5.0900000000000001E-2</v>
          </cell>
        </row>
        <row r="23751">
          <cell r="B23751">
            <v>69097067705</v>
          </cell>
          <cell r="C23751">
            <v>5.0900000000000001E-2</v>
          </cell>
        </row>
        <row r="23752">
          <cell r="B23752">
            <v>69238131009</v>
          </cell>
          <cell r="C23752">
            <v>5.0900000000000001E-2</v>
          </cell>
        </row>
        <row r="23753">
          <cell r="B23753">
            <v>69367032409</v>
          </cell>
          <cell r="C23753">
            <v>5.0900000000000001E-2</v>
          </cell>
        </row>
        <row r="23754">
          <cell r="B23754">
            <v>72205001190</v>
          </cell>
          <cell r="C23754">
            <v>5.0900000000000001E-2</v>
          </cell>
        </row>
        <row r="23755">
          <cell r="B23755">
            <v>76282056890</v>
          </cell>
          <cell r="C23755">
            <v>5.0900000000000001E-2</v>
          </cell>
        </row>
        <row r="23756">
          <cell r="B23756" t="str">
            <v>00904700504</v>
          </cell>
          <cell r="C23756">
            <v>7.5009999999999993E-2</v>
          </cell>
        </row>
        <row r="23757">
          <cell r="B23757">
            <v>31722061705</v>
          </cell>
          <cell r="C23757">
            <v>7.5009999999999993E-2</v>
          </cell>
        </row>
        <row r="23758">
          <cell r="B23758">
            <v>31722061790</v>
          </cell>
          <cell r="C23758">
            <v>7.5009999999999993E-2</v>
          </cell>
        </row>
        <row r="23759">
          <cell r="B23759">
            <v>43547051309</v>
          </cell>
          <cell r="C23759">
            <v>7.5009999999999993E-2</v>
          </cell>
        </row>
        <row r="23760">
          <cell r="B23760">
            <v>43598029890</v>
          </cell>
          <cell r="C23760">
            <v>7.5009999999999993E-2</v>
          </cell>
        </row>
        <row r="23761">
          <cell r="B23761">
            <v>47335069388</v>
          </cell>
          <cell r="C23761">
            <v>7.5009999999999993E-2</v>
          </cell>
        </row>
        <row r="23762">
          <cell r="B23762">
            <v>50228035790</v>
          </cell>
          <cell r="C23762">
            <v>7.5009999999999993E-2</v>
          </cell>
        </row>
        <row r="23763">
          <cell r="B23763">
            <v>59762136401</v>
          </cell>
          <cell r="C23763">
            <v>7.5009999999999993E-2</v>
          </cell>
        </row>
        <row r="23764">
          <cell r="B23764">
            <v>62332012690</v>
          </cell>
          <cell r="C23764">
            <v>7.5009999999999993E-2</v>
          </cell>
        </row>
        <row r="23765">
          <cell r="B23765">
            <v>64980041709</v>
          </cell>
          <cell r="C23765">
            <v>7.5009999999999993E-2</v>
          </cell>
        </row>
        <row r="23766">
          <cell r="B23766">
            <v>65862076590</v>
          </cell>
          <cell r="C23766">
            <v>7.5009999999999993E-2</v>
          </cell>
        </row>
        <row r="23767">
          <cell r="B23767">
            <v>67877046905</v>
          </cell>
          <cell r="C23767">
            <v>7.5009999999999993E-2</v>
          </cell>
        </row>
        <row r="23768">
          <cell r="B23768">
            <v>67877046990</v>
          </cell>
          <cell r="C23768">
            <v>7.5009999999999993E-2</v>
          </cell>
        </row>
        <row r="23769">
          <cell r="B23769">
            <v>69097068505</v>
          </cell>
          <cell r="C23769">
            <v>7.5009999999999993E-2</v>
          </cell>
        </row>
        <row r="23770">
          <cell r="B23770">
            <v>69238131709</v>
          </cell>
          <cell r="C23770">
            <v>7.5009999999999993E-2</v>
          </cell>
        </row>
        <row r="23771">
          <cell r="B23771">
            <v>69367033109</v>
          </cell>
          <cell r="C23771">
            <v>7.5009999999999993E-2</v>
          </cell>
        </row>
        <row r="23772">
          <cell r="B23772">
            <v>72205001890</v>
          </cell>
          <cell r="C23772">
            <v>7.5009999999999993E-2</v>
          </cell>
        </row>
        <row r="23773">
          <cell r="B23773">
            <v>76282057590</v>
          </cell>
          <cell r="C23773">
            <v>7.5009999999999993E-2</v>
          </cell>
        </row>
        <row r="23774">
          <cell r="B23774" t="str">
            <v>00904699261</v>
          </cell>
          <cell r="C23774">
            <v>5.0009999999999999E-2</v>
          </cell>
        </row>
        <row r="23775">
          <cell r="B23775">
            <v>31722061105</v>
          </cell>
          <cell r="C23775">
            <v>5.0009999999999999E-2</v>
          </cell>
        </row>
        <row r="23776">
          <cell r="B23776">
            <v>31722061190</v>
          </cell>
          <cell r="C23776">
            <v>5.0009999999999999E-2</v>
          </cell>
        </row>
        <row r="23777">
          <cell r="B23777">
            <v>43547050709</v>
          </cell>
          <cell r="C23777">
            <v>5.0009999999999999E-2</v>
          </cell>
        </row>
        <row r="23778">
          <cell r="B23778">
            <v>43598029266</v>
          </cell>
          <cell r="C23778">
            <v>5.0009999999999999E-2</v>
          </cell>
        </row>
        <row r="23779">
          <cell r="B23779">
            <v>43598029279</v>
          </cell>
          <cell r="C23779">
            <v>5.0009999999999999E-2</v>
          </cell>
        </row>
        <row r="23780">
          <cell r="B23780">
            <v>43598029290</v>
          </cell>
          <cell r="C23780">
            <v>5.0009999999999999E-2</v>
          </cell>
        </row>
        <row r="23781">
          <cell r="B23781">
            <v>47335068788</v>
          </cell>
          <cell r="C23781">
            <v>5.0009999999999999E-2</v>
          </cell>
        </row>
        <row r="23782">
          <cell r="B23782">
            <v>50228035190</v>
          </cell>
          <cell r="C23782">
            <v>5.0009999999999999E-2</v>
          </cell>
        </row>
        <row r="23783">
          <cell r="B23783">
            <v>59762134401</v>
          </cell>
          <cell r="C23783">
            <v>5.0009999999999999E-2</v>
          </cell>
        </row>
        <row r="23784">
          <cell r="B23784">
            <v>60505379409</v>
          </cell>
          <cell r="C23784">
            <v>5.0009999999999999E-2</v>
          </cell>
        </row>
        <row r="23785">
          <cell r="B23785">
            <v>60687048401</v>
          </cell>
          <cell r="C23785">
            <v>5.0009999999999999E-2</v>
          </cell>
        </row>
        <row r="23786">
          <cell r="B23786">
            <v>60687048411</v>
          </cell>
          <cell r="C23786">
            <v>5.0009999999999999E-2</v>
          </cell>
        </row>
        <row r="23787">
          <cell r="B23787">
            <v>62135044490</v>
          </cell>
          <cell r="C23787">
            <v>5.0009999999999999E-2</v>
          </cell>
        </row>
        <row r="23788">
          <cell r="B23788">
            <v>62332012090</v>
          </cell>
          <cell r="C23788">
            <v>5.0009999999999999E-2</v>
          </cell>
        </row>
        <row r="23789">
          <cell r="B23789">
            <v>64980041109</v>
          </cell>
          <cell r="C23789">
            <v>5.0009999999999999E-2</v>
          </cell>
        </row>
        <row r="23790">
          <cell r="B23790">
            <v>64980041110</v>
          </cell>
          <cell r="C23790">
            <v>5.0009999999999999E-2</v>
          </cell>
        </row>
        <row r="23791">
          <cell r="B23791">
            <v>65862075990</v>
          </cell>
          <cell r="C23791">
            <v>5.0009999999999999E-2</v>
          </cell>
        </row>
        <row r="23792">
          <cell r="B23792">
            <v>67877046305</v>
          </cell>
          <cell r="C23792">
            <v>5.0009999999999999E-2</v>
          </cell>
        </row>
        <row r="23793">
          <cell r="B23793">
            <v>67877046390</v>
          </cell>
          <cell r="C23793">
            <v>5.0009999999999999E-2</v>
          </cell>
        </row>
        <row r="23794">
          <cell r="B23794">
            <v>69097067805</v>
          </cell>
          <cell r="C23794">
            <v>5.0009999999999999E-2</v>
          </cell>
        </row>
        <row r="23795">
          <cell r="B23795">
            <v>69238131109</v>
          </cell>
          <cell r="C23795">
            <v>5.0009999999999999E-2</v>
          </cell>
        </row>
        <row r="23796">
          <cell r="B23796">
            <v>69367032509</v>
          </cell>
          <cell r="C23796">
            <v>5.0009999999999999E-2</v>
          </cell>
        </row>
        <row r="23797">
          <cell r="B23797">
            <v>72205001290</v>
          </cell>
          <cell r="C23797">
            <v>5.0009999999999999E-2</v>
          </cell>
        </row>
        <row r="23798">
          <cell r="B23798">
            <v>72606000501</v>
          </cell>
          <cell r="C23798">
            <v>5.0009999999999999E-2</v>
          </cell>
        </row>
        <row r="23799">
          <cell r="B23799">
            <v>76282056990</v>
          </cell>
          <cell r="C23799">
            <v>5.0009999999999999E-2</v>
          </cell>
        </row>
        <row r="23800">
          <cell r="B23800" t="str">
            <v>00904700061</v>
          </cell>
          <cell r="C23800">
            <v>6.216E-2</v>
          </cell>
        </row>
        <row r="23801">
          <cell r="B23801">
            <v>31722061205</v>
          </cell>
          <cell r="C23801">
            <v>6.216E-2</v>
          </cell>
        </row>
        <row r="23802">
          <cell r="B23802">
            <v>31722061290</v>
          </cell>
          <cell r="C23802">
            <v>6.216E-2</v>
          </cell>
        </row>
        <row r="23803">
          <cell r="B23803">
            <v>43547050809</v>
          </cell>
          <cell r="C23803">
            <v>6.216E-2</v>
          </cell>
        </row>
        <row r="23804">
          <cell r="B23804">
            <v>43598029366</v>
          </cell>
          <cell r="C23804">
            <v>6.216E-2</v>
          </cell>
        </row>
        <row r="23805">
          <cell r="B23805">
            <v>43598029379</v>
          </cell>
          <cell r="C23805">
            <v>6.216E-2</v>
          </cell>
        </row>
        <row r="23806">
          <cell r="B23806">
            <v>43598029390</v>
          </cell>
          <cell r="C23806">
            <v>6.216E-2</v>
          </cell>
        </row>
        <row r="23807">
          <cell r="B23807">
            <v>47335068888</v>
          </cell>
          <cell r="C23807">
            <v>6.216E-2</v>
          </cell>
        </row>
        <row r="23808">
          <cell r="B23808">
            <v>50228035290</v>
          </cell>
          <cell r="C23808">
            <v>6.216E-2</v>
          </cell>
        </row>
        <row r="23809">
          <cell r="B23809">
            <v>60687049501</v>
          </cell>
          <cell r="C23809">
            <v>6.216E-2</v>
          </cell>
        </row>
        <row r="23810">
          <cell r="B23810">
            <v>60687049511</v>
          </cell>
          <cell r="C23810">
            <v>6.216E-2</v>
          </cell>
        </row>
        <row r="23811">
          <cell r="B23811">
            <v>62135044590</v>
          </cell>
          <cell r="C23811">
            <v>6.216E-2</v>
          </cell>
        </row>
        <row r="23812">
          <cell r="B23812">
            <v>62332012190</v>
          </cell>
          <cell r="C23812">
            <v>6.216E-2</v>
          </cell>
        </row>
        <row r="23813">
          <cell r="B23813">
            <v>64980041209</v>
          </cell>
          <cell r="C23813">
            <v>6.216E-2</v>
          </cell>
        </row>
        <row r="23814">
          <cell r="B23814">
            <v>64980041210</v>
          </cell>
          <cell r="C23814">
            <v>6.216E-2</v>
          </cell>
        </row>
        <row r="23815">
          <cell r="B23815">
            <v>65862076090</v>
          </cell>
          <cell r="C23815">
            <v>6.216E-2</v>
          </cell>
        </row>
        <row r="23816">
          <cell r="B23816">
            <v>67877046405</v>
          </cell>
          <cell r="C23816">
            <v>6.216E-2</v>
          </cell>
        </row>
        <row r="23817">
          <cell r="B23817">
            <v>67877046490</v>
          </cell>
          <cell r="C23817">
            <v>6.216E-2</v>
          </cell>
        </row>
        <row r="23818">
          <cell r="B23818">
            <v>69097067905</v>
          </cell>
          <cell r="C23818">
            <v>6.216E-2</v>
          </cell>
        </row>
        <row r="23819">
          <cell r="B23819">
            <v>69238131209</v>
          </cell>
          <cell r="C23819">
            <v>6.216E-2</v>
          </cell>
        </row>
        <row r="23820">
          <cell r="B23820">
            <v>69367032609</v>
          </cell>
          <cell r="C23820">
            <v>6.216E-2</v>
          </cell>
        </row>
        <row r="23821">
          <cell r="B23821">
            <v>72205001390</v>
          </cell>
          <cell r="C23821">
            <v>6.216E-2</v>
          </cell>
        </row>
        <row r="23822">
          <cell r="B23822">
            <v>72606000601</v>
          </cell>
          <cell r="C23822">
            <v>6.216E-2</v>
          </cell>
        </row>
        <row r="23823">
          <cell r="B23823">
            <v>76282057090</v>
          </cell>
          <cell r="C23823">
            <v>6.216E-2</v>
          </cell>
        </row>
        <row r="23824">
          <cell r="B23824">
            <v>72205007830</v>
          </cell>
          <cell r="C23824">
            <v>2.5577100000000002</v>
          </cell>
        </row>
        <row r="23825">
          <cell r="B23825">
            <v>72888005030</v>
          </cell>
          <cell r="C23825">
            <v>2.5577100000000002</v>
          </cell>
        </row>
        <row r="23826">
          <cell r="B23826">
            <v>72205007930</v>
          </cell>
          <cell r="C23826">
            <v>3.6132300000000002</v>
          </cell>
        </row>
        <row r="23827">
          <cell r="B23827">
            <v>72888005130</v>
          </cell>
          <cell r="C23827">
            <v>3.6132300000000002</v>
          </cell>
        </row>
        <row r="23828">
          <cell r="B23828">
            <v>72205007730</v>
          </cell>
          <cell r="C23828">
            <v>3.6590500000000001</v>
          </cell>
        </row>
        <row r="23829">
          <cell r="B23829">
            <v>72888004930</v>
          </cell>
          <cell r="C23829">
            <v>3.6590500000000001</v>
          </cell>
        </row>
        <row r="23830">
          <cell r="B23830">
            <v>78206015001</v>
          </cell>
          <cell r="C23830">
            <v>171.61881</v>
          </cell>
        </row>
        <row r="23831">
          <cell r="B23831">
            <v>78206015099</v>
          </cell>
          <cell r="C23831">
            <v>171.61881</v>
          </cell>
        </row>
        <row r="23832">
          <cell r="B23832" t="str">
            <v>00046110081</v>
          </cell>
          <cell r="C23832">
            <v>6.7624500000000003</v>
          </cell>
        </row>
        <row r="23833">
          <cell r="B23833" t="str">
            <v>00046110091</v>
          </cell>
          <cell r="C23833">
            <v>6.7624500000000003</v>
          </cell>
        </row>
        <row r="23834">
          <cell r="B23834" t="str">
            <v>00046110181</v>
          </cell>
          <cell r="C23834">
            <v>6.7562300000000004</v>
          </cell>
        </row>
        <row r="23835">
          <cell r="B23835" t="str">
            <v>00046110281</v>
          </cell>
          <cell r="C23835">
            <v>6.7660400000000003</v>
          </cell>
        </row>
        <row r="23836">
          <cell r="B23836" t="str">
            <v>00046110291</v>
          </cell>
          <cell r="C23836">
            <v>6.7660400000000003</v>
          </cell>
        </row>
        <row r="23837">
          <cell r="B23837" t="str">
            <v>00046110381</v>
          </cell>
          <cell r="C23837">
            <v>6.7634999999999996</v>
          </cell>
        </row>
        <row r="23838">
          <cell r="B23838" t="str">
            <v>00046110481</v>
          </cell>
          <cell r="C23838">
            <v>6.7660400000000003</v>
          </cell>
        </row>
        <row r="23839">
          <cell r="B23839" t="str">
            <v>00046110491</v>
          </cell>
          <cell r="C23839">
            <v>6.7660400000000003</v>
          </cell>
        </row>
        <row r="23840">
          <cell r="B23840" t="str">
            <v>00046087221</v>
          </cell>
          <cell r="C23840">
            <v>14.70187</v>
          </cell>
        </row>
        <row r="23841">
          <cell r="B23841" t="str">
            <v>00046257512</v>
          </cell>
          <cell r="C23841">
            <v>8.4798899999999993</v>
          </cell>
        </row>
        <row r="23842">
          <cell r="B23842" t="str">
            <v>00046110511</v>
          </cell>
          <cell r="C23842">
            <v>8.4653399999999994</v>
          </cell>
        </row>
        <row r="23843">
          <cell r="B23843" t="str">
            <v>00046110611</v>
          </cell>
          <cell r="C23843">
            <v>8.4695199999999993</v>
          </cell>
        </row>
        <row r="23844">
          <cell r="B23844" t="str">
            <v>00046110711</v>
          </cell>
          <cell r="C23844">
            <v>8.4617400000000007</v>
          </cell>
        </row>
        <row r="23845">
          <cell r="B23845" t="str">
            <v>00046110811</v>
          </cell>
          <cell r="C23845">
            <v>8.4677199999999999</v>
          </cell>
        </row>
        <row r="23846">
          <cell r="B23846">
            <v>39328010610</v>
          </cell>
          <cell r="C23846">
            <v>0.11751</v>
          </cell>
        </row>
        <row r="23847">
          <cell r="B23847">
            <v>75854031230</v>
          </cell>
          <cell r="C23847">
            <v>12.44548</v>
          </cell>
        </row>
        <row r="23848">
          <cell r="B23848">
            <v>75854030930</v>
          </cell>
          <cell r="C23848">
            <v>3.7582399999999998</v>
          </cell>
        </row>
        <row r="23849">
          <cell r="B23849">
            <v>75854031530</v>
          </cell>
          <cell r="C23849">
            <v>12.402570000000001</v>
          </cell>
        </row>
        <row r="23850">
          <cell r="B23850">
            <v>75854031630</v>
          </cell>
          <cell r="C23850">
            <v>12.60713</v>
          </cell>
        </row>
        <row r="23851">
          <cell r="B23851" t="str">
            <v>00113600203</v>
          </cell>
          <cell r="C23851">
            <v>0.56345999999999996</v>
          </cell>
        </row>
        <row r="23852">
          <cell r="B23852">
            <v>64764054311</v>
          </cell>
          <cell r="C23852">
            <v>13.20603</v>
          </cell>
        </row>
        <row r="23853">
          <cell r="B23853">
            <v>64764054330</v>
          </cell>
          <cell r="C23853">
            <v>13.20603</v>
          </cell>
        </row>
        <row r="23854">
          <cell r="B23854">
            <v>64764004613</v>
          </cell>
          <cell r="C23854">
            <v>13.24877</v>
          </cell>
        </row>
        <row r="23855">
          <cell r="B23855">
            <v>64764054411</v>
          </cell>
          <cell r="C23855">
            <v>13.242610000000001</v>
          </cell>
        </row>
        <row r="23856">
          <cell r="B23856">
            <v>64764054430</v>
          </cell>
          <cell r="C23856">
            <v>13.242610000000001</v>
          </cell>
        </row>
        <row r="23857">
          <cell r="B23857" t="str">
            <v>00245003642</v>
          </cell>
          <cell r="C23857">
            <v>0.90019000000000005</v>
          </cell>
        </row>
        <row r="23858">
          <cell r="B23858" t="str">
            <v>00245003660</v>
          </cell>
          <cell r="C23858">
            <v>0.90019000000000005</v>
          </cell>
        </row>
        <row r="23859">
          <cell r="B23859" t="str">
            <v>00245003689</v>
          </cell>
          <cell r="C23859">
            <v>0.90019000000000005</v>
          </cell>
        </row>
        <row r="23860">
          <cell r="B23860" t="str">
            <v>00245003623</v>
          </cell>
          <cell r="C23860">
            <v>0.14706</v>
          </cell>
        </row>
        <row r="23861">
          <cell r="B23861">
            <v>59676057530</v>
          </cell>
          <cell r="C23861">
            <v>79.87312</v>
          </cell>
        </row>
        <row r="23862">
          <cell r="B23862">
            <v>59676056201</v>
          </cell>
          <cell r="C23862">
            <v>34.985280000000003</v>
          </cell>
        </row>
        <row r="23863">
          <cell r="B23863">
            <v>59676056630</v>
          </cell>
          <cell r="C23863">
            <v>69.990899999999996</v>
          </cell>
        </row>
        <row r="23864">
          <cell r="B23864" t="str">
            <v>00088210201</v>
          </cell>
          <cell r="C23864">
            <v>4.7508499999999998</v>
          </cell>
        </row>
        <row r="23865">
          <cell r="B23865" t="str">
            <v>00088210224</v>
          </cell>
          <cell r="C23865">
            <v>4.7508499999999998</v>
          </cell>
        </row>
        <row r="23866">
          <cell r="B23866">
            <v>70515061001</v>
          </cell>
          <cell r="C23866">
            <v>14.3629</v>
          </cell>
        </row>
        <row r="23867">
          <cell r="B23867">
            <v>70515062501</v>
          </cell>
          <cell r="C23867">
            <v>14.37678</v>
          </cell>
        </row>
        <row r="23868">
          <cell r="B23868" t="str">
            <v>00024159601</v>
          </cell>
          <cell r="C23868">
            <v>1.9638599999999999</v>
          </cell>
        </row>
        <row r="23869">
          <cell r="B23869">
            <v>50742019105</v>
          </cell>
          <cell r="C23869">
            <v>1.9638599999999999</v>
          </cell>
        </row>
        <row r="23870">
          <cell r="B23870">
            <v>76385010201</v>
          </cell>
          <cell r="C23870">
            <v>1.9638599999999999</v>
          </cell>
        </row>
        <row r="23871">
          <cell r="B23871">
            <v>52817011710</v>
          </cell>
          <cell r="C23871">
            <v>1.3118700000000001</v>
          </cell>
        </row>
        <row r="23872">
          <cell r="B23872" t="str">
            <v>00527123101</v>
          </cell>
          <cell r="C23872">
            <v>0.26723000000000002</v>
          </cell>
        </row>
        <row r="23873">
          <cell r="B23873" t="str">
            <v>00591532101</v>
          </cell>
          <cell r="C23873">
            <v>0.26723000000000002</v>
          </cell>
        </row>
        <row r="23874">
          <cell r="B23874">
            <v>50268068711</v>
          </cell>
          <cell r="C23874">
            <v>0.26723000000000002</v>
          </cell>
        </row>
        <row r="23875">
          <cell r="B23875">
            <v>50268068715</v>
          </cell>
          <cell r="C23875">
            <v>0.26723000000000002</v>
          </cell>
        </row>
        <row r="23876">
          <cell r="B23876">
            <v>53746054501</v>
          </cell>
          <cell r="C23876">
            <v>0.26723000000000002</v>
          </cell>
        </row>
        <row r="23877">
          <cell r="B23877">
            <v>68084020301</v>
          </cell>
          <cell r="C23877">
            <v>0.26723000000000002</v>
          </cell>
        </row>
        <row r="23878">
          <cell r="B23878">
            <v>68084020311</v>
          </cell>
          <cell r="C23878">
            <v>0.26723000000000002</v>
          </cell>
        </row>
        <row r="23879">
          <cell r="B23879">
            <v>69584068510</v>
          </cell>
          <cell r="C23879">
            <v>0.26723000000000002</v>
          </cell>
        </row>
        <row r="23880">
          <cell r="B23880">
            <v>69584068550</v>
          </cell>
          <cell r="C23880">
            <v>0.26723000000000002</v>
          </cell>
        </row>
        <row r="23881">
          <cell r="B23881">
            <v>72603061001</v>
          </cell>
          <cell r="C23881">
            <v>0.26723000000000002</v>
          </cell>
        </row>
        <row r="23882">
          <cell r="B23882">
            <v>72888004601</v>
          </cell>
          <cell r="C23882">
            <v>0.26723000000000002</v>
          </cell>
        </row>
        <row r="23883">
          <cell r="B23883">
            <v>72888004605</v>
          </cell>
          <cell r="C23883">
            <v>0.26723000000000002</v>
          </cell>
        </row>
        <row r="23884">
          <cell r="B23884">
            <v>80005011811</v>
          </cell>
          <cell r="C23884">
            <v>0.26723000000000002</v>
          </cell>
        </row>
        <row r="23885">
          <cell r="B23885" t="str">
            <v>00527130101</v>
          </cell>
          <cell r="C23885">
            <v>0.10796</v>
          </cell>
        </row>
        <row r="23886">
          <cell r="B23886" t="str">
            <v>00527130105</v>
          </cell>
          <cell r="C23886">
            <v>0.10796</v>
          </cell>
        </row>
        <row r="23887">
          <cell r="B23887">
            <v>50268068611</v>
          </cell>
          <cell r="C23887">
            <v>0.10796</v>
          </cell>
        </row>
        <row r="23888">
          <cell r="B23888">
            <v>50268068615</v>
          </cell>
          <cell r="C23888">
            <v>0.10796</v>
          </cell>
        </row>
        <row r="23889">
          <cell r="B23889">
            <v>53746054401</v>
          </cell>
          <cell r="C23889">
            <v>0.10796</v>
          </cell>
        </row>
        <row r="23890">
          <cell r="B23890">
            <v>53746054405</v>
          </cell>
          <cell r="C23890">
            <v>0.10796</v>
          </cell>
        </row>
        <row r="23891">
          <cell r="B23891">
            <v>62135046890</v>
          </cell>
          <cell r="C23891">
            <v>0.10796</v>
          </cell>
        </row>
        <row r="23892">
          <cell r="B23892">
            <v>68084020201</v>
          </cell>
          <cell r="C23892">
            <v>0.10796</v>
          </cell>
        </row>
        <row r="23893">
          <cell r="B23893">
            <v>68084020211</v>
          </cell>
          <cell r="C23893">
            <v>0.10796</v>
          </cell>
        </row>
        <row r="23894">
          <cell r="B23894">
            <v>69584068410</v>
          </cell>
          <cell r="C23894">
            <v>0.10796</v>
          </cell>
        </row>
        <row r="23895">
          <cell r="B23895">
            <v>69584068450</v>
          </cell>
          <cell r="C23895">
            <v>0.10796</v>
          </cell>
        </row>
        <row r="23896">
          <cell r="B23896">
            <v>72603060901</v>
          </cell>
          <cell r="C23896">
            <v>0.10796</v>
          </cell>
        </row>
        <row r="23897">
          <cell r="B23897">
            <v>72603060902</v>
          </cell>
          <cell r="C23897">
            <v>0.10796</v>
          </cell>
        </row>
        <row r="23898">
          <cell r="B23898">
            <v>72888004501</v>
          </cell>
          <cell r="C23898">
            <v>0.10796</v>
          </cell>
        </row>
        <row r="23899">
          <cell r="B23899">
            <v>72888004505</v>
          </cell>
          <cell r="C23899">
            <v>0.10796</v>
          </cell>
        </row>
        <row r="23900">
          <cell r="B23900">
            <v>80005011711</v>
          </cell>
          <cell r="C23900">
            <v>0.10796</v>
          </cell>
        </row>
        <row r="23901">
          <cell r="B23901">
            <v>80005011714</v>
          </cell>
          <cell r="C23901">
            <v>0.10796</v>
          </cell>
        </row>
        <row r="23902">
          <cell r="B23902" t="str">
            <v>00008122201</v>
          </cell>
          <cell r="C23902">
            <v>13.965730000000001</v>
          </cell>
        </row>
        <row r="23903">
          <cell r="B23903" t="str">
            <v>00008122214</v>
          </cell>
          <cell r="C23903">
            <v>13.965730000000001</v>
          </cell>
        </row>
        <row r="23904">
          <cell r="B23904" t="str">
            <v>00008122230</v>
          </cell>
          <cell r="C23904">
            <v>13.965730000000001</v>
          </cell>
        </row>
        <row r="23905">
          <cell r="B23905" t="str">
            <v>00008121030</v>
          </cell>
          <cell r="C23905">
            <v>13.99531</v>
          </cell>
        </row>
        <row r="23906">
          <cell r="B23906" t="str">
            <v>00008121101</v>
          </cell>
          <cell r="C23906">
            <v>13.96008</v>
          </cell>
        </row>
        <row r="23907">
          <cell r="B23907" t="str">
            <v>00008121114</v>
          </cell>
          <cell r="C23907">
            <v>13.96008</v>
          </cell>
        </row>
        <row r="23908">
          <cell r="B23908" t="str">
            <v>00008121130</v>
          </cell>
          <cell r="C23908">
            <v>13.96008</v>
          </cell>
        </row>
        <row r="23909">
          <cell r="B23909">
            <v>59310058020</v>
          </cell>
          <cell r="C23909">
            <v>65.353669999999994</v>
          </cell>
        </row>
        <row r="23910">
          <cell r="B23910" t="str">
            <v>00527136701</v>
          </cell>
          <cell r="C23910">
            <v>0.72379000000000004</v>
          </cell>
        </row>
        <row r="23911">
          <cell r="B23911" t="str">
            <v>00527136710</v>
          </cell>
          <cell r="C23911">
            <v>0.72379000000000004</v>
          </cell>
        </row>
        <row r="23912">
          <cell r="B23912" t="str">
            <v>00591534701</v>
          </cell>
          <cell r="C23912">
            <v>0.72379000000000004</v>
          </cell>
        </row>
        <row r="23913">
          <cell r="B23913" t="str">
            <v>00591534710</v>
          </cell>
          <cell r="C23913">
            <v>0.72379000000000004</v>
          </cell>
        </row>
        <row r="23914">
          <cell r="B23914">
            <v>16571083101</v>
          </cell>
          <cell r="C23914">
            <v>0.72379000000000004</v>
          </cell>
        </row>
        <row r="23915">
          <cell r="B23915">
            <v>16571083110</v>
          </cell>
          <cell r="C23915">
            <v>0.72379000000000004</v>
          </cell>
        </row>
        <row r="23916">
          <cell r="B23916" t="str">
            <v>00591532501</v>
          </cell>
          <cell r="C23916">
            <v>0.90461999999999998</v>
          </cell>
        </row>
        <row r="23917">
          <cell r="B23917">
            <v>16571083201</v>
          </cell>
          <cell r="C23917">
            <v>0.90461999999999998</v>
          </cell>
        </row>
        <row r="23918">
          <cell r="B23918">
            <v>50742026301</v>
          </cell>
          <cell r="C23918">
            <v>0.90461999999999998</v>
          </cell>
        </row>
        <row r="23919">
          <cell r="B23919">
            <v>21724070105</v>
          </cell>
          <cell r="C23919">
            <v>1.62212</v>
          </cell>
        </row>
        <row r="23920">
          <cell r="B23920" t="str">
            <v>00904738206</v>
          </cell>
          <cell r="C23920">
            <v>0.20363999999999999</v>
          </cell>
        </row>
        <row r="23921">
          <cell r="B23921">
            <v>27241028701</v>
          </cell>
          <cell r="C23921">
            <v>0.20363999999999999</v>
          </cell>
        </row>
        <row r="23922">
          <cell r="B23922">
            <v>50268068511</v>
          </cell>
          <cell r="C23922">
            <v>0.20363999999999999</v>
          </cell>
        </row>
        <row r="23923">
          <cell r="B23923">
            <v>50268068515</v>
          </cell>
          <cell r="C23923">
            <v>0.20363999999999999</v>
          </cell>
        </row>
        <row r="23924">
          <cell r="B23924">
            <v>59746011506</v>
          </cell>
          <cell r="C23924">
            <v>0.20363999999999999</v>
          </cell>
        </row>
        <row r="23925">
          <cell r="B23925">
            <v>60219203901</v>
          </cell>
          <cell r="C23925">
            <v>0.20363999999999999</v>
          </cell>
        </row>
        <row r="23926">
          <cell r="B23926">
            <v>60687082511</v>
          </cell>
          <cell r="C23926">
            <v>0.20363999999999999</v>
          </cell>
        </row>
        <row r="23927">
          <cell r="B23927">
            <v>60687082565</v>
          </cell>
          <cell r="C23927">
            <v>0.20363999999999999</v>
          </cell>
        </row>
        <row r="23928">
          <cell r="B23928">
            <v>62135067490</v>
          </cell>
          <cell r="C23928">
            <v>0.20363999999999999</v>
          </cell>
        </row>
        <row r="23929">
          <cell r="B23929">
            <v>68462089001</v>
          </cell>
          <cell r="C23929">
            <v>0.20363999999999999</v>
          </cell>
        </row>
        <row r="23930">
          <cell r="B23930">
            <v>68462094701</v>
          </cell>
          <cell r="C23930">
            <v>0.20363999999999999</v>
          </cell>
        </row>
        <row r="23931">
          <cell r="B23931">
            <v>69315026601</v>
          </cell>
          <cell r="C23931">
            <v>0.20363999999999999</v>
          </cell>
        </row>
        <row r="23932">
          <cell r="B23932">
            <v>69452031020</v>
          </cell>
          <cell r="C23932">
            <v>0.20363999999999999</v>
          </cell>
        </row>
        <row r="23933">
          <cell r="B23933">
            <v>69452047220</v>
          </cell>
          <cell r="C23933">
            <v>0.20363999999999999</v>
          </cell>
        </row>
        <row r="23934">
          <cell r="B23934">
            <v>70710166801</v>
          </cell>
          <cell r="C23934">
            <v>0.20363999999999999</v>
          </cell>
        </row>
        <row r="23935">
          <cell r="B23935">
            <v>70954068910</v>
          </cell>
          <cell r="C23935">
            <v>0.20363999999999999</v>
          </cell>
        </row>
        <row r="23936">
          <cell r="B23936">
            <v>72603016901</v>
          </cell>
          <cell r="C23936">
            <v>0.20363999999999999</v>
          </cell>
        </row>
        <row r="23937">
          <cell r="B23937" t="str">
            <v>00713013506</v>
          </cell>
          <cell r="C23937">
            <v>5.7767600000000003</v>
          </cell>
        </row>
        <row r="23938">
          <cell r="B23938" t="str">
            <v>00713013510</v>
          </cell>
          <cell r="C23938">
            <v>5.7767600000000003</v>
          </cell>
        </row>
        <row r="23939">
          <cell r="B23939" t="str">
            <v>00713013512</v>
          </cell>
          <cell r="C23939">
            <v>5.7767600000000003</v>
          </cell>
        </row>
        <row r="23940">
          <cell r="B23940" t="str">
            <v>00904738106</v>
          </cell>
          <cell r="C23940">
            <v>0.15196999999999999</v>
          </cell>
        </row>
        <row r="23941">
          <cell r="B23941">
            <v>27241028601</v>
          </cell>
          <cell r="C23941">
            <v>0.15196999999999999</v>
          </cell>
        </row>
        <row r="23942">
          <cell r="B23942">
            <v>50268068411</v>
          </cell>
          <cell r="C23942">
            <v>0.15196999999999999</v>
          </cell>
        </row>
        <row r="23943">
          <cell r="B23943">
            <v>50268068415</v>
          </cell>
          <cell r="C23943">
            <v>0.15196999999999999</v>
          </cell>
        </row>
        <row r="23944">
          <cell r="B23944">
            <v>59746011306</v>
          </cell>
          <cell r="C23944">
            <v>0.15196999999999999</v>
          </cell>
        </row>
        <row r="23945">
          <cell r="B23945">
            <v>60219203801</v>
          </cell>
          <cell r="C23945">
            <v>0.15196999999999999</v>
          </cell>
        </row>
        <row r="23946">
          <cell r="B23946">
            <v>60687081411</v>
          </cell>
          <cell r="C23946">
            <v>0.15196999999999999</v>
          </cell>
        </row>
        <row r="23947">
          <cell r="B23947">
            <v>60687081465</v>
          </cell>
          <cell r="C23947">
            <v>0.15196999999999999</v>
          </cell>
        </row>
        <row r="23948">
          <cell r="B23948">
            <v>62135067390</v>
          </cell>
          <cell r="C23948">
            <v>0.15196999999999999</v>
          </cell>
        </row>
        <row r="23949">
          <cell r="B23949">
            <v>68462088901</v>
          </cell>
          <cell r="C23949">
            <v>0.15196999999999999</v>
          </cell>
        </row>
        <row r="23950">
          <cell r="B23950">
            <v>69315026501</v>
          </cell>
          <cell r="C23950">
            <v>0.15196999999999999</v>
          </cell>
        </row>
        <row r="23951">
          <cell r="B23951">
            <v>69452030920</v>
          </cell>
          <cell r="C23951">
            <v>0.15196999999999999</v>
          </cell>
        </row>
        <row r="23952">
          <cell r="B23952">
            <v>69452047120</v>
          </cell>
          <cell r="C23952">
            <v>0.15196999999999999</v>
          </cell>
        </row>
        <row r="23953">
          <cell r="B23953">
            <v>70710166701</v>
          </cell>
          <cell r="C23953">
            <v>0.15196999999999999</v>
          </cell>
        </row>
        <row r="23954">
          <cell r="B23954">
            <v>70954068810</v>
          </cell>
          <cell r="C23954">
            <v>0.15196999999999999</v>
          </cell>
        </row>
        <row r="23955">
          <cell r="B23955">
            <v>59676031001</v>
          </cell>
          <cell r="C23955">
            <v>259.81184999999999</v>
          </cell>
        </row>
        <row r="23956">
          <cell r="B23956">
            <v>59676030201</v>
          </cell>
          <cell r="C23956">
            <v>52.123330000000003</v>
          </cell>
        </row>
        <row r="23957">
          <cell r="B23957">
            <v>59676032004</v>
          </cell>
          <cell r="C23957">
            <v>518.61359000000004</v>
          </cell>
        </row>
        <row r="23958">
          <cell r="B23958">
            <v>59676030301</v>
          </cell>
          <cell r="C23958">
            <v>78.055329999999998</v>
          </cell>
        </row>
        <row r="23959">
          <cell r="B23959">
            <v>59676030401</v>
          </cell>
          <cell r="C23959">
            <v>103.97259</v>
          </cell>
        </row>
        <row r="23960">
          <cell r="B23960">
            <v>59676034001</v>
          </cell>
          <cell r="C23960">
            <v>1035.14525</v>
          </cell>
        </row>
        <row r="23961">
          <cell r="B23961">
            <v>69315031228</v>
          </cell>
          <cell r="C23961">
            <v>0.25794</v>
          </cell>
        </row>
        <row r="23962">
          <cell r="B23962" t="str">
            <v>00037682315</v>
          </cell>
          <cell r="C23962">
            <v>6.0131100000000002</v>
          </cell>
        </row>
        <row r="23963">
          <cell r="B23963" t="str">
            <v>00037682210</v>
          </cell>
          <cell r="C23963">
            <v>18.473859999999998</v>
          </cell>
        </row>
        <row r="23964">
          <cell r="B23964">
            <v>10631040701</v>
          </cell>
          <cell r="C23964">
            <v>1.2742899999999999</v>
          </cell>
        </row>
        <row r="23965">
          <cell r="B23965">
            <v>64980032430</v>
          </cell>
          <cell r="C23965">
            <v>0.25794</v>
          </cell>
        </row>
        <row r="23966">
          <cell r="B23966">
            <v>16714015701</v>
          </cell>
          <cell r="C23966">
            <v>0.24171000000000001</v>
          </cell>
        </row>
        <row r="23967">
          <cell r="B23967">
            <v>43598034901</v>
          </cell>
          <cell r="C23967">
            <v>0.24171000000000001</v>
          </cell>
        </row>
        <row r="23968">
          <cell r="B23968">
            <v>59651015201</v>
          </cell>
          <cell r="C23968">
            <v>0.24171000000000001</v>
          </cell>
        </row>
        <row r="23969">
          <cell r="B23969">
            <v>65162080710</v>
          </cell>
          <cell r="C23969">
            <v>0.24171000000000001</v>
          </cell>
        </row>
        <row r="23970">
          <cell r="B23970">
            <v>69452023320</v>
          </cell>
          <cell r="C23970">
            <v>0.24171000000000001</v>
          </cell>
        </row>
        <row r="23971">
          <cell r="B23971">
            <v>69543037410</v>
          </cell>
          <cell r="C23971">
            <v>0.24171000000000001</v>
          </cell>
        </row>
        <row r="23972">
          <cell r="B23972">
            <v>70700016201</v>
          </cell>
          <cell r="C23972">
            <v>0.24171000000000001</v>
          </cell>
        </row>
        <row r="23973">
          <cell r="B23973">
            <v>16714015801</v>
          </cell>
          <cell r="C23973">
            <v>0.41265000000000002</v>
          </cell>
        </row>
        <row r="23974">
          <cell r="B23974">
            <v>59651015301</v>
          </cell>
          <cell r="C23974">
            <v>0.41265000000000002</v>
          </cell>
        </row>
        <row r="23975">
          <cell r="B23975">
            <v>65162080810</v>
          </cell>
          <cell r="C23975">
            <v>0.41265000000000002</v>
          </cell>
        </row>
        <row r="23976">
          <cell r="B23976">
            <v>69452023420</v>
          </cell>
          <cell r="C23976">
            <v>0.41265000000000002</v>
          </cell>
        </row>
        <row r="23977">
          <cell r="B23977">
            <v>69543037510</v>
          </cell>
          <cell r="C23977">
            <v>0.41265000000000002</v>
          </cell>
        </row>
        <row r="23978">
          <cell r="B23978">
            <v>70700016301</v>
          </cell>
          <cell r="C23978">
            <v>0.41265000000000002</v>
          </cell>
        </row>
        <row r="23979">
          <cell r="B23979" t="str">
            <v>00143972501</v>
          </cell>
          <cell r="C23979">
            <v>1.5400100000000001</v>
          </cell>
        </row>
        <row r="23980">
          <cell r="B23980" t="str">
            <v>00591312879</v>
          </cell>
          <cell r="C23980">
            <v>1.5400100000000001</v>
          </cell>
        </row>
        <row r="23981">
          <cell r="B23981">
            <v>55150030610</v>
          </cell>
          <cell r="C23981">
            <v>1.5400100000000001</v>
          </cell>
        </row>
        <row r="23982">
          <cell r="B23982">
            <v>63323026110</v>
          </cell>
          <cell r="C23982">
            <v>1.5400100000000001</v>
          </cell>
        </row>
        <row r="23983">
          <cell r="B23983">
            <v>70700028622</v>
          </cell>
          <cell r="C23983">
            <v>1.5400100000000001</v>
          </cell>
        </row>
        <row r="23984">
          <cell r="B23984" t="str">
            <v>00575620030</v>
          </cell>
          <cell r="C23984">
            <v>15.430020000000001</v>
          </cell>
        </row>
        <row r="23985">
          <cell r="B23985" t="str">
            <v>00469123050</v>
          </cell>
          <cell r="C23985">
            <v>5.0053200000000002</v>
          </cell>
        </row>
        <row r="23986">
          <cell r="B23986" t="str">
            <v>00469060773</v>
          </cell>
          <cell r="C23986">
            <v>3.5712100000000002</v>
          </cell>
        </row>
        <row r="23987">
          <cell r="B23987" t="str">
            <v>00469061773</v>
          </cell>
          <cell r="C23987">
            <v>7.12765</v>
          </cell>
        </row>
        <row r="23988">
          <cell r="B23988" t="str">
            <v>00469065773</v>
          </cell>
          <cell r="C23988">
            <v>35.634059999999998</v>
          </cell>
        </row>
        <row r="23989">
          <cell r="B23989">
            <v>24208060203</v>
          </cell>
          <cell r="C23989">
            <v>115.60364</v>
          </cell>
        </row>
        <row r="23990">
          <cell r="B23990">
            <v>55513071001</v>
          </cell>
          <cell r="C23990">
            <v>1809.19472</v>
          </cell>
        </row>
        <row r="23991">
          <cell r="B23991">
            <v>55513071021</v>
          </cell>
          <cell r="C23991">
            <v>1809.19472</v>
          </cell>
        </row>
        <row r="23992">
          <cell r="B23992">
            <v>31722004031</v>
          </cell>
          <cell r="C23992">
            <v>2.16303</v>
          </cell>
        </row>
        <row r="23993">
          <cell r="B23993">
            <v>45802075800</v>
          </cell>
          <cell r="C23993">
            <v>2.16303</v>
          </cell>
        </row>
        <row r="23994">
          <cell r="B23994">
            <v>45802075830</v>
          </cell>
          <cell r="C23994">
            <v>2.16303</v>
          </cell>
        </row>
        <row r="23995">
          <cell r="B23995">
            <v>53746074501</v>
          </cell>
          <cell r="C23995">
            <v>5.0889999999999998E-2</v>
          </cell>
        </row>
        <row r="23996">
          <cell r="B23996">
            <v>60687066001</v>
          </cell>
          <cell r="C23996">
            <v>5.0889999999999998E-2</v>
          </cell>
        </row>
        <row r="23997">
          <cell r="B23997">
            <v>60687066011</v>
          </cell>
          <cell r="C23997">
            <v>5.0889999999999998E-2</v>
          </cell>
        </row>
        <row r="23998">
          <cell r="B23998">
            <v>65162074510</v>
          </cell>
          <cell r="C23998">
            <v>5.0889999999999998E-2</v>
          </cell>
        </row>
        <row r="23999">
          <cell r="B23999">
            <v>68001016100</v>
          </cell>
          <cell r="C23999">
            <v>5.0889999999999998E-2</v>
          </cell>
        </row>
        <row r="24000">
          <cell r="B24000">
            <v>68382004001</v>
          </cell>
          <cell r="C24000">
            <v>5.0889999999999998E-2</v>
          </cell>
        </row>
        <row r="24001">
          <cell r="B24001">
            <v>31722004131</v>
          </cell>
          <cell r="C24001">
            <v>2.07193</v>
          </cell>
        </row>
        <row r="24002">
          <cell r="B24002">
            <v>45802075900</v>
          </cell>
          <cell r="C24002">
            <v>2.07193</v>
          </cell>
        </row>
        <row r="24003">
          <cell r="B24003">
            <v>45802075930</v>
          </cell>
          <cell r="C24003">
            <v>2.07193</v>
          </cell>
        </row>
        <row r="24004">
          <cell r="B24004" t="str">
            <v>00591530701</v>
          </cell>
          <cell r="C24004">
            <v>4.9759999999999999E-2</v>
          </cell>
        </row>
        <row r="24005">
          <cell r="B24005" t="str">
            <v>00591530710</v>
          </cell>
          <cell r="C24005">
            <v>4.9759999999999999E-2</v>
          </cell>
        </row>
        <row r="24006">
          <cell r="B24006" t="str">
            <v>00904730461</v>
          </cell>
          <cell r="C24006">
            <v>4.9759999999999999E-2</v>
          </cell>
        </row>
        <row r="24007">
          <cell r="B24007">
            <v>10702000301</v>
          </cell>
          <cell r="C24007">
            <v>4.9759999999999999E-2</v>
          </cell>
        </row>
        <row r="24008">
          <cell r="B24008">
            <v>10702000310</v>
          </cell>
          <cell r="C24008">
            <v>4.9759999999999999E-2</v>
          </cell>
        </row>
        <row r="24009">
          <cell r="B24009">
            <v>10702000350</v>
          </cell>
          <cell r="C24009">
            <v>4.9759999999999999E-2</v>
          </cell>
        </row>
        <row r="24010">
          <cell r="B24010">
            <v>53746052101</v>
          </cell>
          <cell r="C24010">
            <v>4.9759999999999999E-2</v>
          </cell>
        </row>
        <row r="24011">
          <cell r="B24011">
            <v>53746052110</v>
          </cell>
          <cell r="C24011">
            <v>4.9759999999999999E-2</v>
          </cell>
        </row>
        <row r="24012">
          <cell r="B24012">
            <v>65162052110</v>
          </cell>
          <cell r="C24012">
            <v>4.9759999999999999E-2</v>
          </cell>
        </row>
        <row r="24013">
          <cell r="B24013">
            <v>65162052111</v>
          </cell>
          <cell r="C24013">
            <v>4.9759999999999999E-2</v>
          </cell>
        </row>
        <row r="24014">
          <cell r="B24014">
            <v>68001016200</v>
          </cell>
          <cell r="C24014">
            <v>4.9759999999999999E-2</v>
          </cell>
        </row>
        <row r="24015">
          <cell r="B24015">
            <v>68001016203</v>
          </cell>
          <cell r="C24015">
            <v>4.9759999999999999E-2</v>
          </cell>
        </row>
        <row r="24016">
          <cell r="B24016">
            <v>68084015501</v>
          </cell>
          <cell r="C24016">
            <v>4.9759999999999999E-2</v>
          </cell>
        </row>
        <row r="24017">
          <cell r="B24017">
            <v>68084015511</v>
          </cell>
          <cell r="C24017">
            <v>4.9759999999999999E-2</v>
          </cell>
        </row>
        <row r="24018">
          <cell r="B24018">
            <v>68382004101</v>
          </cell>
          <cell r="C24018">
            <v>4.9759999999999999E-2</v>
          </cell>
        </row>
        <row r="24019">
          <cell r="B24019">
            <v>68382004105</v>
          </cell>
          <cell r="C24019">
            <v>4.9759999999999999E-2</v>
          </cell>
        </row>
        <row r="24020">
          <cell r="B24020">
            <v>68382004110</v>
          </cell>
          <cell r="C24020">
            <v>4.9759999999999999E-2</v>
          </cell>
        </row>
        <row r="24021">
          <cell r="B24021" t="str">
            <v>00641094835</v>
          </cell>
          <cell r="C24021">
            <v>1.61914</v>
          </cell>
        </row>
        <row r="24022">
          <cell r="B24022" t="str">
            <v>00641149535</v>
          </cell>
          <cell r="C24022">
            <v>1.61914</v>
          </cell>
        </row>
        <row r="24023">
          <cell r="B24023">
            <v>39822552503</v>
          </cell>
          <cell r="C24023">
            <v>1.61914</v>
          </cell>
        </row>
        <row r="24024">
          <cell r="B24024" t="str">
            <v>00641092825</v>
          </cell>
          <cell r="C24024">
            <v>1.7321299999999999</v>
          </cell>
        </row>
        <row r="24025">
          <cell r="B24025" t="str">
            <v>00641095525</v>
          </cell>
          <cell r="C24025">
            <v>1.7321299999999999</v>
          </cell>
        </row>
        <row r="24026">
          <cell r="B24026" t="str">
            <v>00641620825</v>
          </cell>
          <cell r="C24026">
            <v>1.7321299999999999</v>
          </cell>
        </row>
        <row r="24027">
          <cell r="B24027" t="str">
            <v>00591531901</v>
          </cell>
          <cell r="C24027">
            <v>8.7800000000000003E-2</v>
          </cell>
        </row>
        <row r="24028">
          <cell r="B24028">
            <v>10702000401</v>
          </cell>
          <cell r="C24028">
            <v>8.7800000000000003E-2</v>
          </cell>
        </row>
        <row r="24029">
          <cell r="B24029">
            <v>53746052201</v>
          </cell>
          <cell r="C24029">
            <v>8.7800000000000003E-2</v>
          </cell>
        </row>
        <row r="24030">
          <cell r="B24030">
            <v>65162052210</v>
          </cell>
          <cell r="C24030">
            <v>8.7800000000000003E-2</v>
          </cell>
        </row>
        <row r="24031">
          <cell r="B24031">
            <v>68001016300</v>
          </cell>
          <cell r="C24031">
            <v>8.7800000000000003E-2</v>
          </cell>
        </row>
        <row r="24032">
          <cell r="B24032">
            <v>68382004201</v>
          </cell>
          <cell r="C24032">
            <v>8.7800000000000003E-2</v>
          </cell>
        </row>
        <row r="24033">
          <cell r="B24033" t="str">
            <v>00641094935</v>
          </cell>
          <cell r="C24033">
            <v>2.3797100000000002</v>
          </cell>
        </row>
        <row r="24034">
          <cell r="B24034" t="str">
            <v>00641149635</v>
          </cell>
          <cell r="C24034">
            <v>2.3797100000000002</v>
          </cell>
        </row>
        <row r="24035">
          <cell r="B24035">
            <v>39822555006</v>
          </cell>
          <cell r="C24035">
            <v>2.3797100000000002</v>
          </cell>
        </row>
        <row r="24036">
          <cell r="B24036" t="str">
            <v>00121185416</v>
          </cell>
          <cell r="C24036">
            <v>4.0980000000000003E-2</v>
          </cell>
        </row>
        <row r="24037">
          <cell r="B24037">
            <v>29033050034</v>
          </cell>
          <cell r="C24037">
            <v>4.0980000000000003E-2</v>
          </cell>
        </row>
        <row r="24038">
          <cell r="B24038">
            <v>62135077447</v>
          </cell>
          <cell r="C24038">
            <v>4.0980000000000003E-2</v>
          </cell>
        </row>
        <row r="24039">
          <cell r="B24039">
            <v>70752013812</v>
          </cell>
          <cell r="C24039">
            <v>4.0980000000000003E-2</v>
          </cell>
        </row>
        <row r="24040">
          <cell r="B24040" t="str">
            <v>00116402316</v>
          </cell>
          <cell r="C24040">
            <v>4.0980000000000003E-2</v>
          </cell>
        </row>
        <row r="24041">
          <cell r="B24041">
            <v>27808005102</v>
          </cell>
          <cell r="C24041">
            <v>4.0980000000000003E-2</v>
          </cell>
        </row>
        <row r="24042">
          <cell r="B24042">
            <v>27808006502</v>
          </cell>
          <cell r="C24042">
            <v>4.0599999999999997E-2</v>
          </cell>
        </row>
        <row r="24043">
          <cell r="B24043">
            <v>70752013912</v>
          </cell>
          <cell r="C24043">
            <v>4.0599999999999997E-2</v>
          </cell>
        </row>
        <row r="24044">
          <cell r="B24044" t="str">
            <v>00116402416</v>
          </cell>
          <cell r="C24044">
            <v>4.2810000000000001E-2</v>
          </cell>
        </row>
        <row r="24045">
          <cell r="B24045" t="str">
            <v>00121107016</v>
          </cell>
          <cell r="C24045">
            <v>4.2810000000000001E-2</v>
          </cell>
        </row>
        <row r="24046">
          <cell r="B24046">
            <v>27808005701</v>
          </cell>
          <cell r="C24046">
            <v>4.2810000000000001E-2</v>
          </cell>
        </row>
        <row r="24047">
          <cell r="B24047">
            <v>62559075816</v>
          </cell>
          <cell r="C24047">
            <v>4.2810000000000001E-2</v>
          </cell>
        </row>
        <row r="24048">
          <cell r="B24048">
            <v>65162068090</v>
          </cell>
          <cell r="C24048">
            <v>4.2810000000000001E-2</v>
          </cell>
        </row>
        <row r="24049">
          <cell r="B24049">
            <v>70436015542</v>
          </cell>
          <cell r="C24049">
            <v>4.2810000000000001E-2</v>
          </cell>
        </row>
        <row r="24050">
          <cell r="B24050">
            <v>65162068086</v>
          </cell>
          <cell r="C24050">
            <v>5.1029999999999999E-2</v>
          </cell>
        </row>
        <row r="24051">
          <cell r="B24051">
            <v>70436015541</v>
          </cell>
          <cell r="C24051">
            <v>5.1029999999999999E-2</v>
          </cell>
        </row>
        <row r="24052">
          <cell r="B24052" t="str">
            <v>00713053612</v>
          </cell>
          <cell r="C24052">
            <v>2.16303</v>
          </cell>
        </row>
        <row r="24053">
          <cell r="B24053" t="str">
            <v>00713052606</v>
          </cell>
          <cell r="C24053">
            <v>2.07193</v>
          </cell>
        </row>
        <row r="24054">
          <cell r="B24054" t="str">
            <v>00713052612</v>
          </cell>
          <cell r="C24054">
            <v>2.07193</v>
          </cell>
        </row>
        <row r="24055">
          <cell r="B24055" t="str">
            <v>00713013212</v>
          </cell>
          <cell r="C24055">
            <v>26.140699999999999</v>
          </cell>
        </row>
        <row r="24056">
          <cell r="B24056">
            <v>72989037230</v>
          </cell>
          <cell r="C24056">
            <v>16.01117</v>
          </cell>
        </row>
        <row r="24057">
          <cell r="B24057">
            <v>72989037330</v>
          </cell>
          <cell r="C24057">
            <v>30.228999999999999</v>
          </cell>
        </row>
        <row r="24058">
          <cell r="B24058" t="str">
            <v>00591058201</v>
          </cell>
          <cell r="C24058">
            <v>0.11298999999999999</v>
          </cell>
        </row>
        <row r="24059">
          <cell r="B24059">
            <v>59651025601</v>
          </cell>
          <cell r="C24059">
            <v>0.11298999999999999</v>
          </cell>
        </row>
        <row r="24060">
          <cell r="B24060">
            <v>60687070901</v>
          </cell>
          <cell r="C24060">
            <v>0.11298999999999999</v>
          </cell>
        </row>
        <row r="24061">
          <cell r="B24061">
            <v>60687070911</v>
          </cell>
          <cell r="C24061">
            <v>0.11298999999999999</v>
          </cell>
        </row>
        <row r="24062">
          <cell r="B24062">
            <v>62559023001</v>
          </cell>
          <cell r="C24062">
            <v>0.11298999999999999</v>
          </cell>
        </row>
        <row r="24063">
          <cell r="B24063">
            <v>64380016501</v>
          </cell>
          <cell r="C24063">
            <v>0.11298999999999999</v>
          </cell>
        </row>
        <row r="24064">
          <cell r="B24064">
            <v>64380016502</v>
          </cell>
          <cell r="C24064">
            <v>0.11298999999999999</v>
          </cell>
        </row>
        <row r="24065">
          <cell r="B24065">
            <v>64380026901</v>
          </cell>
          <cell r="C24065">
            <v>0.11298999999999999</v>
          </cell>
        </row>
        <row r="24066">
          <cell r="B24066">
            <v>64380026902</v>
          </cell>
          <cell r="C24066">
            <v>0.11298999999999999</v>
          </cell>
        </row>
        <row r="24067">
          <cell r="B24067" t="str">
            <v>00591058301</v>
          </cell>
          <cell r="C24067">
            <v>0.20918</v>
          </cell>
        </row>
        <row r="24068">
          <cell r="B24068">
            <v>59651025701</v>
          </cell>
          <cell r="C24068">
            <v>0.20918</v>
          </cell>
        </row>
        <row r="24069">
          <cell r="B24069">
            <v>62559023101</v>
          </cell>
          <cell r="C24069">
            <v>0.20918</v>
          </cell>
        </row>
        <row r="24070">
          <cell r="B24070">
            <v>64380016401</v>
          </cell>
          <cell r="C24070">
            <v>0.20918</v>
          </cell>
        </row>
        <row r="24071">
          <cell r="B24071">
            <v>64380016402</v>
          </cell>
          <cell r="C24071">
            <v>0.20918</v>
          </cell>
        </row>
        <row r="24072">
          <cell r="B24072">
            <v>64380026801</v>
          </cell>
          <cell r="C24072">
            <v>0.20918</v>
          </cell>
        </row>
        <row r="24073">
          <cell r="B24073">
            <v>64380026802</v>
          </cell>
          <cell r="C24073">
            <v>0.20918</v>
          </cell>
        </row>
        <row r="24074">
          <cell r="B24074">
            <v>59651025801</v>
          </cell>
          <cell r="C24074">
            <v>0.42903000000000002</v>
          </cell>
        </row>
        <row r="24075">
          <cell r="B24075">
            <v>62559023201</v>
          </cell>
          <cell r="C24075">
            <v>0.42903000000000002</v>
          </cell>
        </row>
        <row r="24076">
          <cell r="B24076">
            <v>64380016301</v>
          </cell>
          <cell r="C24076">
            <v>0.42903000000000002</v>
          </cell>
        </row>
        <row r="24077">
          <cell r="B24077">
            <v>64380024601</v>
          </cell>
          <cell r="C24077">
            <v>0.42903000000000002</v>
          </cell>
        </row>
        <row r="24078">
          <cell r="B24078" t="str">
            <v>00591228560</v>
          </cell>
          <cell r="C24078">
            <v>0.47603000000000001</v>
          </cell>
        </row>
        <row r="24079">
          <cell r="B24079" t="str">
            <v>00832074060</v>
          </cell>
          <cell r="C24079">
            <v>0.47603000000000001</v>
          </cell>
        </row>
        <row r="24080">
          <cell r="B24080">
            <v>16571073606</v>
          </cell>
          <cell r="C24080">
            <v>0.47603000000000001</v>
          </cell>
        </row>
        <row r="24081">
          <cell r="B24081">
            <v>16714082501</v>
          </cell>
          <cell r="C24081">
            <v>0.47603000000000001</v>
          </cell>
        </row>
        <row r="24082">
          <cell r="B24082">
            <v>59651027660</v>
          </cell>
          <cell r="C24082">
            <v>0.47603000000000001</v>
          </cell>
        </row>
        <row r="24083">
          <cell r="B24083">
            <v>64380018401</v>
          </cell>
          <cell r="C24083">
            <v>0.47603000000000001</v>
          </cell>
        </row>
        <row r="24084">
          <cell r="B24084">
            <v>64380018402</v>
          </cell>
          <cell r="C24084">
            <v>0.47603000000000001</v>
          </cell>
        </row>
        <row r="24085">
          <cell r="B24085">
            <v>64380018404</v>
          </cell>
          <cell r="C24085">
            <v>0.47603000000000001</v>
          </cell>
        </row>
        <row r="24086">
          <cell r="B24086">
            <v>68462040860</v>
          </cell>
          <cell r="C24086">
            <v>0.47603000000000001</v>
          </cell>
        </row>
        <row r="24087">
          <cell r="B24087">
            <v>69680013060</v>
          </cell>
          <cell r="C24087">
            <v>0.47603000000000001</v>
          </cell>
        </row>
        <row r="24088">
          <cell r="B24088" t="str">
            <v>00591228660</v>
          </cell>
          <cell r="C24088">
            <v>0.65585000000000004</v>
          </cell>
        </row>
        <row r="24089">
          <cell r="B24089" t="str">
            <v>00832074160</v>
          </cell>
          <cell r="C24089">
            <v>0.65585000000000004</v>
          </cell>
        </row>
        <row r="24090">
          <cell r="B24090">
            <v>16571073706</v>
          </cell>
          <cell r="C24090">
            <v>0.65585000000000004</v>
          </cell>
        </row>
        <row r="24091">
          <cell r="B24091">
            <v>16714082601</v>
          </cell>
          <cell r="C24091">
            <v>0.65585000000000004</v>
          </cell>
        </row>
        <row r="24092">
          <cell r="B24092">
            <v>59651027760</v>
          </cell>
          <cell r="C24092">
            <v>0.65585000000000004</v>
          </cell>
        </row>
        <row r="24093">
          <cell r="B24093">
            <v>64380018501</v>
          </cell>
          <cell r="C24093">
            <v>0.65585000000000004</v>
          </cell>
        </row>
        <row r="24094">
          <cell r="B24094">
            <v>64380018502</v>
          </cell>
          <cell r="C24094">
            <v>0.65585000000000004</v>
          </cell>
        </row>
        <row r="24095">
          <cell r="B24095">
            <v>64380018504</v>
          </cell>
          <cell r="C24095">
            <v>0.65585000000000004</v>
          </cell>
        </row>
        <row r="24096">
          <cell r="B24096">
            <v>68462040960</v>
          </cell>
          <cell r="C24096">
            <v>0.65585000000000004</v>
          </cell>
        </row>
        <row r="24097">
          <cell r="B24097">
            <v>69680013160</v>
          </cell>
          <cell r="C24097">
            <v>0.65585000000000004</v>
          </cell>
        </row>
        <row r="24098">
          <cell r="B24098" t="str">
            <v>00591228760</v>
          </cell>
          <cell r="C24098">
            <v>0.95223000000000002</v>
          </cell>
        </row>
        <row r="24099">
          <cell r="B24099" t="str">
            <v>00832074260</v>
          </cell>
          <cell r="C24099">
            <v>0.95223000000000002</v>
          </cell>
        </row>
        <row r="24100">
          <cell r="B24100">
            <v>16571073806</v>
          </cell>
          <cell r="C24100">
            <v>0.95223000000000002</v>
          </cell>
        </row>
        <row r="24101">
          <cell r="B24101">
            <v>16714082701</v>
          </cell>
          <cell r="C24101">
            <v>0.95223000000000002</v>
          </cell>
        </row>
        <row r="24102">
          <cell r="B24102">
            <v>59651027860</v>
          </cell>
          <cell r="C24102">
            <v>0.95223000000000002</v>
          </cell>
        </row>
        <row r="24103">
          <cell r="B24103">
            <v>64380018601</v>
          </cell>
          <cell r="C24103">
            <v>0.95223000000000002</v>
          </cell>
        </row>
        <row r="24104">
          <cell r="B24104">
            <v>64380018604</v>
          </cell>
          <cell r="C24104">
            <v>0.95223000000000002</v>
          </cell>
        </row>
        <row r="24105">
          <cell r="B24105">
            <v>68462041060</v>
          </cell>
          <cell r="C24105">
            <v>0.95223000000000002</v>
          </cell>
        </row>
        <row r="24106">
          <cell r="B24106">
            <v>24208073006</v>
          </cell>
          <cell r="C24106">
            <v>1.70007</v>
          </cell>
        </row>
        <row r="24107">
          <cell r="B24107">
            <v>61314001601</v>
          </cell>
          <cell r="C24107">
            <v>1.70007</v>
          </cell>
        </row>
        <row r="24108">
          <cell r="B24108">
            <v>70069060101</v>
          </cell>
          <cell r="C24108">
            <v>1.70007</v>
          </cell>
        </row>
        <row r="24109">
          <cell r="B24109">
            <v>70756019335</v>
          </cell>
          <cell r="C24109">
            <v>1.70007</v>
          </cell>
        </row>
        <row r="24110">
          <cell r="B24110">
            <v>78206015202</v>
          </cell>
          <cell r="C24110">
            <v>3.40951</v>
          </cell>
        </row>
        <row r="24111">
          <cell r="B24111">
            <v>78206015201</v>
          </cell>
          <cell r="C24111">
            <v>3.7847</v>
          </cell>
        </row>
        <row r="24112">
          <cell r="B24112" t="str">
            <v>00409601025</v>
          </cell>
          <cell r="C24112">
            <v>0.13835</v>
          </cell>
        </row>
        <row r="24113">
          <cell r="B24113">
            <v>25021060820</v>
          </cell>
          <cell r="C24113">
            <v>0.13835</v>
          </cell>
        </row>
        <row r="24114">
          <cell r="B24114">
            <v>43598026525</v>
          </cell>
          <cell r="C24114">
            <v>0.13835</v>
          </cell>
        </row>
        <row r="24115">
          <cell r="B24115" t="str">
            <v>00115165901</v>
          </cell>
          <cell r="C24115">
            <v>5.3260000000000002E-2</v>
          </cell>
        </row>
        <row r="24116">
          <cell r="B24116" t="str">
            <v>00115165903</v>
          </cell>
          <cell r="C24116">
            <v>5.3260000000000002E-2</v>
          </cell>
        </row>
        <row r="24117">
          <cell r="B24117" t="str">
            <v>00378018201</v>
          </cell>
          <cell r="C24117">
            <v>5.3260000000000002E-2</v>
          </cell>
        </row>
        <row r="24118">
          <cell r="B24118" t="str">
            <v>00378018210</v>
          </cell>
          <cell r="C24118">
            <v>5.3260000000000002E-2</v>
          </cell>
        </row>
        <row r="24119">
          <cell r="B24119" t="str">
            <v>00591555401</v>
          </cell>
          <cell r="C24119">
            <v>5.3260000000000002E-2</v>
          </cell>
        </row>
        <row r="24120">
          <cell r="B24120" t="str">
            <v>00591555410</v>
          </cell>
          <cell r="C24120">
            <v>5.3260000000000002E-2</v>
          </cell>
        </row>
        <row r="24121">
          <cell r="B24121" t="str">
            <v>00603548221</v>
          </cell>
          <cell r="C24121">
            <v>5.3260000000000002E-2</v>
          </cell>
        </row>
        <row r="24122">
          <cell r="B24122" t="str">
            <v>00603548232</v>
          </cell>
          <cell r="C24122">
            <v>5.3260000000000002E-2</v>
          </cell>
        </row>
        <row r="24123">
          <cell r="B24123">
            <v>50268066211</v>
          </cell>
          <cell r="C24123">
            <v>5.3260000000000002E-2</v>
          </cell>
        </row>
        <row r="24124">
          <cell r="B24124">
            <v>50268066215</v>
          </cell>
          <cell r="C24124">
            <v>5.3260000000000002E-2</v>
          </cell>
        </row>
        <row r="24125">
          <cell r="B24125">
            <v>60687058701</v>
          </cell>
          <cell r="C24125">
            <v>5.3260000000000002E-2</v>
          </cell>
        </row>
        <row r="24126">
          <cell r="B24126">
            <v>60687058711</v>
          </cell>
          <cell r="C24126">
            <v>5.3260000000000002E-2</v>
          </cell>
        </row>
        <row r="24127">
          <cell r="B24127">
            <v>69238207701</v>
          </cell>
          <cell r="C24127">
            <v>5.3260000000000002E-2</v>
          </cell>
        </row>
        <row r="24128">
          <cell r="B24128">
            <v>69238207707</v>
          </cell>
          <cell r="C24128">
            <v>5.3260000000000002E-2</v>
          </cell>
        </row>
        <row r="24129">
          <cell r="B24129">
            <v>69292053001</v>
          </cell>
          <cell r="C24129">
            <v>5.3260000000000002E-2</v>
          </cell>
        </row>
        <row r="24130">
          <cell r="B24130">
            <v>69292053010</v>
          </cell>
          <cell r="C24130">
            <v>5.3260000000000002E-2</v>
          </cell>
        </row>
        <row r="24131">
          <cell r="B24131">
            <v>83980000501</v>
          </cell>
          <cell r="C24131">
            <v>5.3260000000000002E-2</v>
          </cell>
        </row>
        <row r="24132">
          <cell r="B24132">
            <v>83980000510</v>
          </cell>
          <cell r="C24132">
            <v>5.3260000000000002E-2</v>
          </cell>
        </row>
        <row r="24133">
          <cell r="B24133" t="str">
            <v>00115166001</v>
          </cell>
          <cell r="C24133">
            <v>5.9360000000000003E-2</v>
          </cell>
        </row>
        <row r="24134">
          <cell r="B24134" t="str">
            <v>00115166003</v>
          </cell>
          <cell r="C24134">
            <v>5.9360000000000003E-2</v>
          </cell>
        </row>
        <row r="24135">
          <cell r="B24135" t="str">
            <v>00378018301</v>
          </cell>
          <cell r="C24135">
            <v>5.9360000000000003E-2</v>
          </cell>
        </row>
        <row r="24136">
          <cell r="B24136" t="str">
            <v>00378018310</v>
          </cell>
          <cell r="C24136">
            <v>5.9360000000000003E-2</v>
          </cell>
        </row>
        <row r="24137">
          <cell r="B24137" t="str">
            <v>00591555501</v>
          </cell>
          <cell r="C24137">
            <v>5.9360000000000003E-2</v>
          </cell>
        </row>
        <row r="24138">
          <cell r="B24138" t="str">
            <v>00591555510</v>
          </cell>
          <cell r="C24138">
            <v>5.9360000000000003E-2</v>
          </cell>
        </row>
        <row r="24139">
          <cell r="B24139" t="str">
            <v>00603548321</v>
          </cell>
          <cell r="C24139">
            <v>5.9360000000000003E-2</v>
          </cell>
        </row>
        <row r="24140">
          <cell r="B24140" t="str">
            <v>00603548332</v>
          </cell>
          <cell r="C24140">
            <v>5.9360000000000003E-2</v>
          </cell>
        </row>
        <row r="24141">
          <cell r="B24141" t="str">
            <v>00904746806</v>
          </cell>
          <cell r="C24141">
            <v>5.9360000000000003E-2</v>
          </cell>
        </row>
        <row r="24142">
          <cell r="B24142" t="str">
            <v>00904746861</v>
          </cell>
          <cell r="C24142">
            <v>5.9360000000000003E-2</v>
          </cell>
        </row>
        <row r="24143">
          <cell r="B24143">
            <v>50268066311</v>
          </cell>
          <cell r="C24143">
            <v>5.9360000000000003E-2</v>
          </cell>
        </row>
        <row r="24144">
          <cell r="B24144">
            <v>50268066315</v>
          </cell>
          <cell r="C24144">
            <v>5.9360000000000003E-2</v>
          </cell>
        </row>
        <row r="24145">
          <cell r="B24145">
            <v>60687059801</v>
          </cell>
          <cell r="C24145">
            <v>5.9360000000000003E-2</v>
          </cell>
        </row>
        <row r="24146">
          <cell r="B24146">
            <v>60687059811</v>
          </cell>
          <cell r="C24146">
            <v>5.9360000000000003E-2</v>
          </cell>
        </row>
        <row r="24147">
          <cell r="B24147">
            <v>69238207801</v>
          </cell>
          <cell r="C24147">
            <v>5.9360000000000003E-2</v>
          </cell>
        </row>
        <row r="24148">
          <cell r="B24148">
            <v>69238207807</v>
          </cell>
          <cell r="C24148">
            <v>5.9360000000000003E-2</v>
          </cell>
        </row>
        <row r="24149">
          <cell r="B24149">
            <v>69292053201</v>
          </cell>
          <cell r="C24149">
            <v>5.9360000000000003E-2</v>
          </cell>
        </row>
        <row r="24150">
          <cell r="B24150">
            <v>69292053210</v>
          </cell>
          <cell r="C24150">
            <v>5.9360000000000003E-2</v>
          </cell>
        </row>
        <row r="24151">
          <cell r="B24151">
            <v>83980000601</v>
          </cell>
          <cell r="C24151">
            <v>5.9360000000000003E-2</v>
          </cell>
        </row>
        <row r="24152">
          <cell r="B24152">
            <v>83980000610</v>
          </cell>
          <cell r="C24152">
            <v>5.9360000000000003E-2</v>
          </cell>
        </row>
        <row r="24153">
          <cell r="B24153" t="str">
            <v>00054372763</v>
          </cell>
          <cell r="C24153">
            <v>9.3630000000000005E-2</v>
          </cell>
        </row>
        <row r="24154">
          <cell r="B24154" t="str">
            <v>00115166101</v>
          </cell>
          <cell r="C24154">
            <v>7.9339999999999994E-2</v>
          </cell>
        </row>
        <row r="24155">
          <cell r="B24155" t="str">
            <v>00115166103</v>
          </cell>
          <cell r="C24155">
            <v>7.9339999999999994E-2</v>
          </cell>
        </row>
        <row r="24156">
          <cell r="B24156" t="str">
            <v>00378018401</v>
          </cell>
          <cell r="C24156">
            <v>7.9339999999999994E-2</v>
          </cell>
        </row>
        <row r="24157">
          <cell r="B24157" t="str">
            <v>00378018410</v>
          </cell>
          <cell r="C24157">
            <v>7.9339999999999994E-2</v>
          </cell>
        </row>
        <row r="24158">
          <cell r="B24158" t="str">
            <v>00591555601</v>
          </cell>
          <cell r="C24158">
            <v>7.9339999999999994E-2</v>
          </cell>
        </row>
        <row r="24159">
          <cell r="B24159" t="str">
            <v>00591555610</v>
          </cell>
          <cell r="C24159">
            <v>7.9339999999999994E-2</v>
          </cell>
        </row>
        <row r="24160">
          <cell r="B24160" t="str">
            <v>00603548421</v>
          </cell>
          <cell r="C24160">
            <v>7.9339999999999994E-2</v>
          </cell>
        </row>
        <row r="24161">
          <cell r="B24161" t="str">
            <v>00603548432</v>
          </cell>
          <cell r="C24161">
            <v>7.9339999999999994E-2</v>
          </cell>
        </row>
        <row r="24162">
          <cell r="B24162">
            <v>50268066411</v>
          </cell>
          <cell r="C24162">
            <v>7.9339999999999994E-2</v>
          </cell>
        </row>
        <row r="24163">
          <cell r="B24163">
            <v>50268066415</v>
          </cell>
          <cell r="C24163">
            <v>7.9339999999999994E-2</v>
          </cell>
        </row>
        <row r="24164">
          <cell r="B24164">
            <v>60687060901</v>
          </cell>
          <cell r="C24164">
            <v>7.9339999999999994E-2</v>
          </cell>
        </row>
        <row r="24165">
          <cell r="B24165">
            <v>60687060911</v>
          </cell>
          <cell r="C24165">
            <v>7.9339999999999994E-2</v>
          </cell>
        </row>
        <row r="24166">
          <cell r="B24166">
            <v>69238207901</v>
          </cell>
          <cell r="C24166">
            <v>7.9339999999999994E-2</v>
          </cell>
        </row>
        <row r="24167">
          <cell r="B24167">
            <v>69238207907</v>
          </cell>
          <cell r="C24167">
            <v>7.9339999999999994E-2</v>
          </cell>
        </row>
        <row r="24168">
          <cell r="B24168">
            <v>69292053401</v>
          </cell>
          <cell r="C24168">
            <v>7.9339999999999994E-2</v>
          </cell>
        </row>
        <row r="24169">
          <cell r="B24169">
            <v>69292053410</v>
          </cell>
          <cell r="C24169">
            <v>7.9339999999999994E-2</v>
          </cell>
        </row>
        <row r="24170">
          <cell r="B24170">
            <v>83980000701</v>
          </cell>
          <cell r="C24170">
            <v>7.9339999999999994E-2</v>
          </cell>
        </row>
        <row r="24171">
          <cell r="B24171">
            <v>83980000710</v>
          </cell>
          <cell r="C24171">
            <v>7.9339999999999994E-2</v>
          </cell>
        </row>
        <row r="24172">
          <cell r="B24172" t="str">
            <v>00115169301</v>
          </cell>
          <cell r="C24172">
            <v>0.14707999999999999</v>
          </cell>
        </row>
        <row r="24173">
          <cell r="B24173" t="str">
            <v>00378018701</v>
          </cell>
          <cell r="C24173">
            <v>0.14707999999999999</v>
          </cell>
        </row>
        <row r="24174">
          <cell r="B24174" t="str">
            <v>00603548521</v>
          </cell>
          <cell r="C24174">
            <v>0.14707999999999999</v>
          </cell>
        </row>
        <row r="24175">
          <cell r="B24175">
            <v>69238208001</v>
          </cell>
          <cell r="C24175">
            <v>0.14707999999999999</v>
          </cell>
        </row>
        <row r="24176">
          <cell r="B24176">
            <v>69292053601</v>
          </cell>
          <cell r="C24176">
            <v>0.14707999999999999</v>
          </cell>
        </row>
        <row r="24177">
          <cell r="B24177">
            <v>83980000801</v>
          </cell>
          <cell r="C24177">
            <v>0.14707999999999999</v>
          </cell>
        </row>
        <row r="24178">
          <cell r="B24178" t="str">
            <v>00115166201</v>
          </cell>
          <cell r="C24178">
            <v>0.15204999999999999</v>
          </cell>
        </row>
        <row r="24179">
          <cell r="B24179" t="str">
            <v>00115166202</v>
          </cell>
          <cell r="C24179">
            <v>0.15204999999999999</v>
          </cell>
        </row>
        <row r="24180">
          <cell r="B24180" t="str">
            <v>00378018501</v>
          </cell>
          <cell r="C24180">
            <v>0.15204999999999999</v>
          </cell>
        </row>
        <row r="24181">
          <cell r="B24181" t="str">
            <v>00378018505</v>
          </cell>
          <cell r="C24181">
            <v>0.15204999999999999</v>
          </cell>
        </row>
        <row r="24182">
          <cell r="B24182" t="str">
            <v>00591555701</v>
          </cell>
          <cell r="C24182">
            <v>0.15204999999999999</v>
          </cell>
        </row>
        <row r="24183">
          <cell r="B24183" t="str">
            <v>00591555705</v>
          </cell>
          <cell r="C24183">
            <v>0.15204999999999999</v>
          </cell>
        </row>
        <row r="24184">
          <cell r="B24184" t="str">
            <v>00603548621</v>
          </cell>
          <cell r="C24184">
            <v>0.15204999999999999</v>
          </cell>
        </row>
        <row r="24185">
          <cell r="B24185" t="str">
            <v>00603548628</v>
          </cell>
          <cell r="C24185">
            <v>0.15204999999999999</v>
          </cell>
        </row>
        <row r="24186">
          <cell r="B24186">
            <v>69238208101</v>
          </cell>
          <cell r="C24186">
            <v>0.15204999999999999</v>
          </cell>
        </row>
        <row r="24187">
          <cell r="B24187">
            <v>69238208105</v>
          </cell>
          <cell r="C24187">
            <v>0.15204999999999999</v>
          </cell>
        </row>
        <row r="24188">
          <cell r="B24188">
            <v>69292053801</v>
          </cell>
          <cell r="C24188">
            <v>0.15204999999999999</v>
          </cell>
        </row>
        <row r="24189">
          <cell r="B24189">
            <v>69292053850</v>
          </cell>
          <cell r="C24189">
            <v>0.15204999999999999</v>
          </cell>
        </row>
        <row r="24190">
          <cell r="B24190">
            <v>83980000901</v>
          </cell>
          <cell r="C24190">
            <v>0.15204999999999999</v>
          </cell>
        </row>
        <row r="24191">
          <cell r="B24191">
            <v>83980000905</v>
          </cell>
          <cell r="C24191">
            <v>0.15204999999999999</v>
          </cell>
        </row>
        <row r="24192">
          <cell r="B24192" t="str">
            <v>00228278011</v>
          </cell>
          <cell r="C24192">
            <v>0.20746000000000001</v>
          </cell>
        </row>
        <row r="24193">
          <cell r="B24193" t="str">
            <v>00527411837</v>
          </cell>
          <cell r="C24193">
            <v>0.20746000000000001</v>
          </cell>
        </row>
        <row r="24194">
          <cell r="B24194">
            <v>51991081901</v>
          </cell>
          <cell r="C24194">
            <v>0.20746000000000001</v>
          </cell>
        </row>
        <row r="24195">
          <cell r="B24195">
            <v>51991081905</v>
          </cell>
          <cell r="C24195">
            <v>0.20746000000000001</v>
          </cell>
        </row>
        <row r="24196">
          <cell r="B24196">
            <v>62559053201</v>
          </cell>
          <cell r="C24196">
            <v>0.20746000000000001</v>
          </cell>
        </row>
        <row r="24197">
          <cell r="B24197" t="str">
            <v>00228278111</v>
          </cell>
          <cell r="C24197">
            <v>0.30867</v>
          </cell>
        </row>
        <row r="24198">
          <cell r="B24198" t="str">
            <v>00527411937</v>
          </cell>
          <cell r="C24198">
            <v>0.30867</v>
          </cell>
        </row>
        <row r="24199">
          <cell r="B24199">
            <v>51991082001</v>
          </cell>
          <cell r="C24199">
            <v>0.30867</v>
          </cell>
        </row>
        <row r="24200">
          <cell r="B24200">
            <v>51991082005</v>
          </cell>
          <cell r="C24200">
            <v>0.30867</v>
          </cell>
        </row>
        <row r="24201">
          <cell r="B24201">
            <v>62559053301</v>
          </cell>
          <cell r="C24201">
            <v>0.30867</v>
          </cell>
        </row>
        <row r="24202">
          <cell r="B24202" t="str">
            <v>00228277811</v>
          </cell>
          <cell r="C24202">
            <v>0.17987</v>
          </cell>
        </row>
        <row r="24203">
          <cell r="B24203" t="str">
            <v>00527411637</v>
          </cell>
          <cell r="C24203">
            <v>0.17987</v>
          </cell>
        </row>
        <row r="24204">
          <cell r="B24204">
            <v>51991081701</v>
          </cell>
          <cell r="C24204">
            <v>0.17987</v>
          </cell>
        </row>
        <row r="24205">
          <cell r="B24205">
            <v>51991081705</v>
          </cell>
          <cell r="C24205">
            <v>0.17987</v>
          </cell>
        </row>
        <row r="24206">
          <cell r="B24206">
            <v>60687021501</v>
          </cell>
          <cell r="C24206">
            <v>0.17987</v>
          </cell>
        </row>
        <row r="24207">
          <cell r="B24207">
            <v>60687021511</v>
          </cell>
          <cell r="C24207">
            <v>0.17987</v>
          </cell>
        </row>
        <row r="24208">
          <cell r="B24208">
            <v>62559053001</v>
          </cell>
          <cell r="C24208">
            <v>0.17987</v>
          </cell>
        </row>
        <row r="24209">
          <cell r="B24209" t="str">
            <v>00228277911</v>
          </cell>
          <cell r="C24209">
            <v>0.19597999999999999</v>
          </cell>
        </row>
        <row r="24210">
          <cell r="B24210" t="str">
            <v>00527411737</v>
          </cell>
          <cell r="C24210">
            <v>0.19597999999999999</v>
          </cell>
        </row>
        <row r="24211">
          <cell r="B24211">
            <v>51991081801</v>
          </cell>
          <cell r="C24211">
            <v>0.19597999999999999</v>
          </cell>
        </row>
        <row r="24212">
          <cell r="B24212">
            <v>51991081805</v>
          </cell>
          <cell r="C24212">
            <v>0.19597999999999999</v>
          </cell>
        </row>
        <row r="24213">
          <cell r="B24213">
            <v>60687022601</v>
          </cell>
          <cell r="C24213">
            <v>0.19597999999999999</v>
          </cell>
        </row>
        <row r="24214">
          <cell r="B24214">
            <v>60687022611</v>
          </cell>
          <cell r="C24214">
            <v>0.19597999999999999</v>
          </cell>
        </row>
        <row r="24215">
          <cell r="B24215">
            <v>62559053101</v>
          </cell>
          <cell r="C24215">
            <v>0.19597999999999999</v>
          </cell>
        </row>
        <row r="24216">
          <cell r="B24216" t="str">
            <v>00228234810</v>
          </cell>
          <cell r="C24216">
            <v>0.30435000000000001</v>
          </cell>
        </row>
        <row r="24217">
          <cell r="B24217" t="str">
            <v>00480924201</v>
          </cell>
          <cell r="C24217">
            <v>0.30435000000000001</v>
          </cell>
        </row>
        <row r="24218">
          <cell r="B24218">
            <v>33342031411</v>
          </cell>
          <cell r="C24218">
            <v>0.30435000000000001</v>
          </cell>
        </row>
        <row r="24219">
          <cell r="B24219">
            <v>62135060690</v>
          </cell>
          <cell r="C24219">
            <v>0.30435000000000001</v>
          </cell>
        </row>
        <row r="24220">
          <cell r="B24220">
            <v>67253065110</v>
          </cell>
          <cell r="C24220">
            <v>0.30435000000000001</v>
          </cell>
        </row>
        <row r="24221">
          <cell r="B24221">
            <v>67253065111</v>
          </cell>
          <cell r="C24221">
            <v>0.30435000000000001</v>
          </cell>
        </row>
        <row r="24222">
          <cell r="B24222">
            <v>68084096425</v>
          </cell>
          <cell r="C24222">
            <v>0.30435000000000001</v>
          </cell>
        </row>
        <row r="24223">
          <cell r="B24223">
            <v>68084096495</v>
          </cell>
          <cell r="C24223">
            <v>0.30435000000000001</v>
          </cell>
        </row>
        <row r="24224">
          <cell r="B24224">
            <v>70752017110</v>
          </cell>
          <cell r="C24224">
            <v>0.30435000000000001</v>
          </cell>
        </row>
        <row r="24225">
          <cell r="B24225">
            <v>78206015301</v>
          </cell>
          <cell r="C24225">
            <v>5.4569999999999999</v>
          </cell>
        </row>
        <row r="24226">
          <cell r="B24226">
            <v>78206015302</v>
          </cell>
          <cell r="C24226">
            <v>5.4569999999999999</v>
          </cell>
        </row>
        <row r="24227">
          <cell r="B24227" t="str">
            <v>00008084401</v>
          </cell>
          <cell r="C24227">
            <v>13.85266</v>
          </cell>
        </row>
        <row r="24228">
          <cell r="B24228" t="str">
            <v>00008084402</v>
          </cell>
          <cell r="C24228">
            <v>13.85266</v>
          </cell>
        </row>
        <row r="24229">
          <cell r="B24229" t="str">
            <v>00008084381</v>
          </cell>
          <cell r="C24229">
            <v>13.89653</v>
          </cell>
        </row>
        <row r="24230">
          <cell r="B24230" t="str">
            <v>00008084181</v>
          </cell>
          <cell r="C24230">
            <v>13.87077</v>
          </cell>
        </row>
        <row r="24231">
          <cell r="B24231" t="str">
            <v>00054021125</v>
          </cell>
          <cell r="C24231">
            <v>2.88184</v>
          </cell>
        </row>
        <row r="24232">
          <cell r="B24232">
            <v>42794000702</v>
          </cell>
          <cell r="C24232">
            <v>2.88184</v>
          </cell>
        </row>
        <row r="24233">
          <cell r="B24233">
            <v>42806009730</v>
          </cell>
          <cell r="C24233">
            <v>2.88184</v>
          </cell>
        </row>
        <row r="24234">
          <cell r="B24234" t="str">
            <v>00054021025</v>
          </cell>
          <cell r="C24234">
            <v>2.8113899999999998</v>
          </cell>
        </row>
        <row r="24235">
          <cell r="B24235">
            <v>42794000402</v>
          </cell>
          <cell r="C24235">
            <v>2.8113899999999998</v>
          </cell>
        </row>
        <row r="24236">
          <cell r="B24236">
            <v>42806009630</v>
          </cell>
          <cell r="C24236">
            <v>2.8113899999999998</v>
          </cell>
        </row>
        <row r="24237">
          <cell r="B24237">
            <v>63459010130</v>
          </cell>
          <cell r="C24237">
            <v>53.185429999999997</v>
          </cell>
        </row>
        <row r="24238">
          <cell r="B24238">
            <v>63459020130</v>
          </cell>
          <cell r="C24238">
            <v>80.585319999999996</v>
          </cell>
        </row>
        <row r="24239">
          <cell r="B24239" t="str">
            <v>00777310402</v>
          </cell>
          <cell r="C24239">
            <v>13.58914</v>
          </cell>
        </row>
        <row r="24240">
          <cell r="B24240" t="str">
            <v>00777310502</v>
          </cell>
          <cell r="C24240">
            <v>13.98077</v>
          </cell>
        </row>
        <row r="24241">
          <cell r="B24241" t="str">
            <v>00777310530</v>
          </cell>
          <cell r="C24241">
            <v>13.98077</v>
          </cell>
        </row>
        <row r="24242">
          <cell r="B24242" t="str">
            <v>00777310730</v>
          </cell>
          <cell r="C24242">
            <v>24.202660000000002</v>
          </cell>
        </row>
        <row r="24243">
          <cell r="B24243" t="str">
            <v>00054074913</v>
          </cell>
          <cell r="C24243">
            <v>12.611409999999999</v>
          </cell>
        </row>
        <row r="24244">
          <cell r="B24244" t="str">
            <v>00406630103</v>
          </cell>
          <cell r="C24244">
            <v>12.611409999999999</v>
          </cell>
        </row>
        <row r="24245">
          <cell r="B24245" t="str">
            <v>00781815831</v>
          </cell>
          <cell r="C24245">
            <v>12.611409999999999</v>
          </cell>
        </row>
        <row r="24246">
          <cell r="B24246">
            <v>31722039130</v>
          </cell>
          <cell r="C24246">
            <v>12.611409999999999</v>
          </cell>
        </row>
        <row r="24247">
          <cell r="B24247">
            <v>60505480603</v>
          </cell>
          <cell r="C24247">
            <v>12.611409999999999</v>
          </cell>
        </row>
        <row r="24248">
          <cell r="B24248">
            <v>69097021802</v>
          </cell>
          <cell r="C24248">
            <v>12.611409999999999</v>
          </cell>
        </row>
        <row r="24249">
          <cell r="B24249">
            <v>69238269801</v>
          </cell>
          <cell r="C24249">
            <v>12.611409999999999</v>
          </cell>
        </row>
        <row r="24250">
          <cell r="B24250">
            <v>70748038901</v>
          </cell>
          <cell r="C24250">
            <v>12.611409999999999</v>
          </cell>
        </row>
        <row r="24251">
          <cell r="B24251">
            <v>70954059610</v>
          </cell>
          <cell r="C24251">
            <v>12.611409999999999</v>
          </cell>
        </row>
        <row r="24252">
          <cell r="B24252">
            <v>72205021830</v>
          </cell>
          <cell r="C24252">
            <v>12.611409999999999</v>
          </cell>
        </row>
        <row r="24253">
          <cell r="B24253" t="str">
            <v>00054075013</v>
          </cell>
          <cell r="C24253">
            <v>13.16018</v>
          </cell>
        </row>
        <row r="24254">
          <cell r="B24254" t="str">
            <v>00406630203</v>
          </cell>
          <cell r="C24254">
            <v>13.16018</v>
          </cell>
        </row>
        <row r="24255">
          <cell r="B24255" t="str">
            <v>00781815931</v>
          </cell>
          <cell r="C24255">
            <v>13.16018</v>
          </cell>
        </row>
        <row r="24256">
          <cell r="B24256">
            <v>31722039230</v>
          </cell>
          <cell r="C24256">
            <v>13.16018</v>
          </cell>
        </row>
        <row r="24257">
          <cell r="B24257">
            <v>60505480703</v>
          </cell>
          <cell r="C24257">
            <v>13.16018</v>
          </cell>
        </row>
        <row r="24258">
          <cell r="B24258">
            <v>69097021902</v>
          </cell>
          <cell r="C24258">
            <v>13.16018</v>
          </cell>
        </row>
        <row r="24259">
          <cell r="B24259">
            <v>69238269901</v>
          </cell>
          <cell r="C24259">
            <v>13.16018</v>
          </cell>
        </row>
        <row r="24260">
          <cell r="B24260">
            <v>70748039001</v>
          </cell>
          <cell r="C24260">
            <v>13.16018</v>
          </cell>
        </row>
        <row r="24261">
          <cell r="B24261">
            <v>70954059710</v>
          </cell>
          <cell r="C24261">
            <v>13.16018</v>
          </cell>
        </row>
        <row r="24262">
          <cell r="B24262">
            <v>72205021930</v>
          </cell>
          <cell r="C24262">
            <v>13.16018</v>
          </cell>
        </row>
        <row r="24263">
          <cell r="B24263" t="str">
            <v>00904699061</v>
          </cell>
          <cell r="C24263">
            <v>6.1710000000000001E-2</v>
          </cell>
        </row>
        <row r="24264">
          <cell r="B24264">
            <v>45802043262</v>
          </cell>
          <cell r="C24264">
            <v>6.1710000000000001E-2</v>
          </cell>
        </row>
        <row r="24265">
          <cell r="B24265" t="str">
            <v>00904690706</v>
          </cell>
          <cell r="C24265">
            <v>5.7480000000000003E-2</v>
          </cell>
        </row>
        <row r="24266">
          <cell r="B24266" t="str">
            <v>00904740915</v>
          </cell>
          <cell r="C24266">
            <v>0.26848</v>
          </cell>
        </row>
        <row r="24267">
          <cell r="B24267">
            <v>45802010752</v>
          </cell>
          <cell r="C24267">
            <v>0.26848</v>
          </cell>
        </row>
        <row r="24268">
          <cell r="B24268">
            <v>46122016660</v>
          </cell>
          <cell r="C24268">
            <v>0.26848</v>
          </cell>
        </row>
        <row r="24269">
          <cell r="B24269">
            <v>51660020421</v>
          </cell>
          <cell r="C24269">
            <v>0.26848</v>
          </cell>
        </row>
        <row r="24270">
          <cell r="B24270">
            <v>51660020469</v>
          </cell>
          <cell r="C24270">
            <v>0.26848</v>
          </cell>
        </row>
        <row r="24271">
          <cell r="B24271">
            <v>70000060101</v>
          </cell>
          <cell r="C24271">
            <v>0.26848</v>
          </cell>
        </row>
        <row r="24272">
          <cell r="B24272" t="str">
            <v>00186198804</v>
          </cell>
          <cell r="C24272">
            <v>4.1974999999999998</v>
          </cell>
        </row>
        <row r="24273">
          <cell r="B24273" t="str">
            <v>00186198904</v>
          </cell>
          <cell r="C24273">
            <v>4.91988</v>
          </cell>
        </row>
        <row r="24274">
          <cell r="B24274" t="str">
            <v>00186199004</v>
          </cell>
          <cell r="C24274">
            <v>9.8318300000000001</v>
          </cell>
        </row>
        <row r="24275">
          <cell r="B24275" t="str">
            <v>00186091612</v>
          </cell>
          <cell r="C24275">
            <v>253.42525000000001</v>
          </cell>
        </row>
        <row r="24276">
          <cell r="B24276">
            <v>61269051812</v>
          </cell>
          <cell r="C24276">
            <v>253.42525000000001</v>
          </cell>
        </row>
        <row r="24277">
          <cell r="B24277" t="str">
            <v>00186091706</v>
          </cell>
          <cell r="C24277">
            <v>189.19967</v>
          </cell>
        </row>
        <row r="24278">
          <cell r="B24278">
            <v>61269050906</v>
          </cell>
          <cell r="C24278">
            <v>189.19967</v>
          </cell>
        </row>
        <row r="24279">
          <cell r="B24279">
            <v>50242010040</v>
          </cell>
          <cell r="C24279">
            <v>51.566630000000004</v>
          </cell>
        </row>
        <row r="24280">
          <cell r="B24280">
            <v>59088011266</v>
          </cell>
          <cell r="C24280">
            <v>0.40670000000000001</v>
          </cell>
        </row>
        <row r="24281">
          <cell r="B24281">
            <v>68599350205</v>
          </cell>
          <cell r="C24281">
            <v>1.9019999999999999E-2</v>
          </cell>
        </row>
        <row r="24282">
          <cell r="B24282">
            <v>58914060120</v>
          </cell>
          <cell r="C24282">
            <v>2.4264199999999998</v>
          </cell>
        </row>
        <row r="24283">
          <cell r="B24283">
            <v>61269038012</v>
          </cell>
          <cell r="C24283">
            <v>2.4264199999999998</v>
          </cell>
        </row>
        <row r="24284">
          <cell r="B24284" t="str">
            <v>00054081221</v>
          </cell>
          <cell r="C24284">
            <v>2.3801199999999998</v>
          </cell>
        </row>
        <row r="24285">
          <cell r="B24285" t="str">
            <v>00054081222</v>
          </cell>
          <cell r="C24285">
            <v>2.3801199999999998</v>
          </cell>
        </row>
        <row r="24286">
          <cell r="B24286" t="str">
            <v>00054081225</v>
          </cell>
          <cell r="C24286">
            <v>2.3801199999999998</v>
          </cell>
        </row>
        <row r="24287">
          <cell r="B24287" t="str">
            <v>00054081229</v>
          </cell>
          <cell r="C24287">
            <v>2.3801199999999998</v>
          </cell>
        </row>
        <row r="24288">
          <cell r="B24288">
            <v>33342044711</v>
          </cell>
          <cell r="C24288">
            <v>2.3801199999999998</v>
          </cell>
        </row>
        <row r="24289">
          <cell r="B24289">
            <v>33342044715</v>
          </cell>
          <cell r="C24289">
            <v>2.3801199999999998</v>
          </cell>
        </row>
        <row r="24290">
          <cell r="B24290">
            <v>60687078901</v>
          </cell>
          <cell r="C24290">
            <v>2.3801199999999998</v>
          </cell>
        </row>
        <row r="24291">
          <cell r="B24291">
            <v>60687078911</v>
          </cell>
          <cell r="C24291">
            <v>2.3801199999999998</v>
          </cell>
        </row>
        <row r="24292">
          <cell r="B24292">
            <v>70954048410</v>
          </cell>
          <cell r="C24292">
            <v>2.3801199999999998</v>
          </cell>
        </row>
        <row r="24293">
          <cell r="B24293">
            <v>70954048420</v>
          </cell>
          <cell r="C24293">
            <v>2.3801199999999998</v>
          </cell>
        </row>
        <row r="24294">
          <cell r="B24294">
            <v>70954048430</v>
          </cell>
          <cell r="C24294">
            <v>2.3801199999999998</v>
          </cell>
        </row>
        <row r="24295">
          <cell r="B24295">
            <v>16571083316</v>
          </cell>
          <cell r="C24295">
            <v>0.76054999999999995</v>
          </cell>
        </row>
        <row r="24296">
          <cell r="B24296">
            <v>42192062616</v>
          </cell>
          <cell r="C24296">
            <v>0.76054999999999995</v>
          </cell>
        </row>
        <row r="24297">
          <cell r="B24297">
            <v>69238173102</v>
          </cell>
          <cell r="C24297">
            <v>0.76054999999999995</v>
          </cell>
        </row>
        <row r="24298">
          <cell r="B24298">
            <v>70954014810</v>
          </cell>
          <cell r="C24298">
            <v>0.76054999999999995</v>
          </cell>
        </row>
        <row r="24299">
          <cell r="B24299">
            <v>72205009872</v>
          </cell>
          <cell r="C24299">
            <v>0.76054999999999995</v>
          </cell>
        </row>
        <row r="24300">
          <cell r="B24300">
            <v>58657081021</v>
          </cell>
          <cell r="C24300">
            <v>6.9537199999999997</v>
          </cell>
        </row>
        <row r="24301">
          <cell r="B24301" t="str">
            <v>00115351101</v>
          </cell>
          <cell r="C24301">
            <v>0.25663999999999998</v>
          </cell>
        </row>
        <row r="24302">
          <cell r="B24302" t="str">
            <v>00904662261</v>
          </cell>
          <cell r="C24302">
            <v>0.25663999999999998</v>
          </cell>
        </row>
        <row r="24303">
          <cell r="B24303">
            <v>62559047001</v>
          </cell>
          <cell r="C24303">
            <v>0.25663999999999998</v>
          </cell>
        </row>
        <row r="24304">
          <cell r="B24304">
            <v>68084049401</v>
          </cell>
          <cell r="C24304">
            <v>0.25663999999999998</v>
          </cell>
        </row>
        <row r="24305">
          <cell r="B24305">
            <v>68084049411</v>
          </cell>
          <cell r="C24305">
            <v>0.25663999999999998</v>
          </cell>
        </row>
        <row r="24306">
          <cell r="B24306">
            <v>68382065906</v>
          </cell>
          <cell r="C24306">
            <v>0.25663999999999998</v>
          </cell>
        </row>
        <row r="24307">
          <cell r="B24307">
            <v>68682030210</v>
          </cell>
          <cell r="C24307">
            <v>0.25663999999999998</v>
          </cell>
        </row>
        <row r="24308">
          <cell r="B24308" t="str">
            <v>00115140408</v>
          </cell>
          <cell r="C24308">
            <v>5.1534399999999998</v>
          </cell>
        </row>
        <row r="24309">
          <cell r="B24309">
            <v>47781033530</v>
          </cell>
          <cell r="C24309">
            <v>5.1534399999999998</v>
          </cell>
        </row>
        <row r="24310">
          <cell r="B24310">
            <v>64980022003</v>
          </cell>
          <cell r="C24310">
            <v>5.1534399999999998</v>
          </cell>
        </row>
        <row r="24311">
          <cell r="B24311">
            <v>68682030130</v>
          </cell>
          <cell r="C24311">
            <v>5.1534399999999998</v>
          </cell>
        </row>
        <row r="24312">
          <cell r="B24312">
            <v>52652300101</v>
          </cell>
          <cell r="C24312">
            <v>4.3507999999999996</v>
          </cell>
        </row>
        <row r="24313">
          <cell r="B24313">
            <v>83324008250</v>
          </cell>
          <cell r="C24313">
            <v>6.7169999999999994E-2</v>
          </cell>
        </row>
        <row r="24314">
          <cell r="B24314">
            <v>83324008350</v>
          </cell>
          <cell r="C24314">
            <v>6.7169999999999994E-2</v>
          </cell>
        </row>
        <row r="24315">
          <cell r="B24315">
            <v>83324007020</v>
          </cell>
          <cell r="C24315">
            <v>4.7030000000000002E-2</v>
          </cell>
        </row>
        <row r="24316">
          <cell r="B24316">
            <v>83324002404</v>
          </cell>
          <cell r="C24316">
            <v>2.1059999999999999E-2</v>
          </cell>
        </row>
        <row r="24317">
          <cell r="B24317">
            <v>83324015504</v>
          </cell>
          <cell r="C24317">
            <v>1.9400000000000001E-2</v>
          </cell>
        </row>
        <row r="24318">
          <cell r="B24318">
            <v>83324030501</v>
          </cell>
          <cell r="C24318">
            <v>1.3100000000000001E-2</v>
          </cell>
        </row>
        <row r="24319">
          <cell r="B24319">
            <v>83324009114</v>
          </cell>
          <cell r="C24319">
            <v>6.8599999999999994E-2</v>
          </cell>
        </row>
        <row r="24320">
          <cell r="B24320">
            <v>83324006824</v>
          </cell>
          <cell r="C24320">
            <v>1.6400000000000001E-2</v>
          </cell>
        </row>
        <row r="24321">
          <cell r="B24321">
            <v>83324008701</v>
          </cell>
          <cell r="C24321">
            <v>5.2769999999999997E-2</v>
          </cell>
        </row>
        <row r="24322">
          <cell r="B24322">
            <v>83324011824</v>
          </cell>
          <cell r="C24322">
            <v>5.2769999999999997E-2</v>
          </cell>
        </row>
        <row r="24323">
          <cell r="B24323">
            <v>83324008801</v>
          </cell>
          <cell r="C24323">
            <v>3.5920000000000001E-2</v>
          </cell>
        </row>
        <row r="24324">
          <cell r="B24324">
            <v>83324009515</v>
          </cell>
          <cell r="C24324">
            <v>0.26522000000000001</v>
          </cell>
        </row>
        <row r="24325">
          <cell r="B24325">
            <v>83324014630</v>
          </cell>
          <cell r="C24325">
            <v>5.6739999999999999E-2</v>
          </cell>
        </row>
        <row r="24326">
          <cell r="B24326">
            <v>83324014710</v>
          </cell>
          <cell r="C24326">
            <v>5.6739999999999999E-2</v>
          </cell>
        </row>
        <row r="24327">
          <cell r="B24327">
            <v>83324015001</v>
          </cell>
          <cell r="C24327">
            <v>5.6739999999999999E-2</v>
          </cell>
        </row>
        <row r="24328">
          <cell r="B24328">
            <v>83324008624</v>
          </cell>
          <cell r="C24328">
            <v>8.3599999999999994E-2</v>
          </cell>
        </row>
        <row r="24329">
          <cell r="B24329">
            <v>83324029401</v>
          </cell>
          <cell r="C24329">
            <v>0.68262999999999996</v>
          </cell>
        </row>
        <row r="24330">
          <cell r="B24330">
            <v>83324000912</v>
          </cell>
          <cell r="C24330">
            <v>0.16755</v>
          </cell>
        </row>
        <row r="24331">
          <cell r="B24331">
            <v>83324000924</v>
          </cell>
          <cell r="C24331">
            <v>0.16755</v>
          </cell>
        </row>
        <row r="24332">
          <cell r="B24332">
            <v>83324022166</v>
          </cell>
          <cell r="C24332">
            <v>1.7219999999999999E-2</v>
          </cell>
        </row>
        <row r="24333">
          <cell r="B24333">
            <v>83324031515</v>
          </cell>
          <cell r="C24333">
            <v>1.7219999999999999E-2</v>
          </cell>
        </row>
        <row r="24334">
          <cell r="B24334">
            <v>83324031615</v>
          </cell>
          <cell r="C24334">
            <v>1.7219999999999999E-2</v>
          </cell>
        </row>
        <row r="24335">
          <cell r="B24335">
            <v>83324031396</v>
          </cell>
          <cell r="C24335">
            <v>3.1809999999999998E-2</v>
          </cell>
        </row>
        <row r="24336">
          <cell r="B24336">
            <v>83324031896</v>
          </cell>
          <cell r="C24336">
            <v>3.1809999999999998E-2</v>
          </cell>
        </row>
        <row r="24337">
          <cell r="B24337">
            <v>83324031772</v>
          </cell>
          <cell r="C24337">
            <v>3.5819999999999998E-2</v>
          </cell>
        </row>
        <row r="24338">
          <cell r="B24338">
            <v>83324012112</v>
          </cell>
          <cell r="C24338">
            <v>1.057E-2</v>
          </cell>
        </row>
        <row r="24339">
          <cell r="B24339">
            <v>83324012212</v>
          </cell>
          <cell r="C24339">
            <v>1.1860000000000001E-2</v>
          </cell>
        </row>
        <row r="24340">
          <cell r="B24340">
            <v>83324006412</v>
          </cell>
          <cell r="C24340">
            <v>0.14576</v>
          </cell>
        </row>
        <row r="24341">
          <cell r="B24341">
            <v>83324006424</v>
          </cell>
          <cell r="C24341">
            <v>0.14576</v>
          </cell>
        </row>
        <row r="24342">
          <cell r="B24342">
            <v>83324020812</v>
          </cell>
          <cell r="C24342">
            <v>0.13558000000000001</v>
          </cell>
        </row>
        <row r="24343">
          <cell r="B24343">
            <v>83324020924</v>
          </cell>
          <cell r="C24343">
            <v>0.13558000000000001</v>
          </cell>
        </row>
        <row r="24344">
          <cell r="B24344">
            <v>83324021704</v>
          </cell>
          <cell r="C24344">
            <v>2.1770000000000001E-2</v>
          </cell>
        </row>
        <row r="24345">
          <cell r="B24345">
            <v>83324018914</v>
          </cell>
          <cell r="C24345">
            <v>0.14552999999999999</v>
          </cell>
        </row>
        <row r="24346">
          <cell r="B24346">
            <v>83324006601</v>
          </cell>
          <cell r="C24346">
            <v>1.541E-2</v>
          </cell>
        </row>
        <row r="24347">
          <cell r="B24347">
            <v>83324020501</v>
          </cell>
          <cell r="C24347">
            <v>1.541E-2</v>
          </cell>
        </row>
        <row r="24348">
          <cell r="B24348">
            <v>83324007536</v>
          </cell>
          <cell r="C24348">
            <v>2.5989999999999999E-2</v>
          </cell>
        </row>
        <row r="24349">
          <cell r="B24349">
            <v>83324005801</v>
          </cell>
          <cell r="C24349">
            <v>2.1239999999999998E-2</v>
          </cell>
        </row>
        <row r="24350">
          <cell r="B24350">
            <v>83324008905</v>
          </cell>
          <cell r="C24350">
            <v>1.4409999999999999E-2</v>
          </cell>
        </row>
        <row r="24351">
          <cell r="B24351">
            <v>83324009036</v>
          </cell>
          <cell r="C24351">
            <v>1.4409999999999999E-2</v>
          </cell>
        </row>
        <row r="24352">
          <cell r="B24352">
            <v>83324024806</v>
          </cell>
          <cell r="C24352">
            <v>1.089E-2</v>
          </cell>
        </row>
        <row r="24353">
          <cell r="B24353">
            <v>83324005306</v>
          </cell>
          <cell r="C24353">
            <v>1.6209999999999999E-2</v>
          </cell>
        </row>
        <row r="24354">
          <cell r="B24354">
            <v>83324024241</v>
          </cell>
          <cell r="C24354">
            <v>4.2979999999999997E-2</v>
          </cell>
        </row>
        <row r="24355">
          <cell r="B24355">
            <v>83324001604</v>
          </cell>
          <cell r="C24355">
            <v>2.7459999999999998E-2</v>
          </cell>
        </row>
        <row r="24356">
          <cell r="B24356">
            <v>83324001204</v>
          </cell>
          <cell r="C24356">
            <v>2.9010000000000001E-2</v>
          </cell>
        </row>
        <row r="24357">
          <cell r="B24357">
            <v>83324001304</v>
          </cell>
          <cell r="C24357">
            <v>2.9010000000000001E-2</v>
          </cell>
        </row>
        <row r="24358">
          <cell r="B24358">
            <v>83324001404</v>
          </cell>
          <cell r="C24358">
            <v>2.9010000000000001E-2</v>
          </cell>
        </row>
        <row r="24359">
          <cell r="B24359">
            <v>83324003404</v>
          </cell>
          <cell r="C24359">
            <v>1.9310000000000001E-2</v>
          </cell>
        </row>
        <row r="24360">
          <cell r="B24360">
            <v>83324016104</v>
          </cell>
          <cell r="C24360">
            <v>1.9310000000000001E-2</v>
          </cell>
        </row>
        <row r="24361">
          <cell r="B24361">
            <v>83324007124</v>
          </cell>
          <cell r="C24361">
            <v>0.11734</v>
          </cell>
        </row>
        <row r="24362">
          <cell r="B24362">
            <v>83324015604</v>
          </cell>
          <cell r="C24362">
            <v>2.324E-2</v>
          </cell>
        </row>
        <row r="24363">
          <cell r="B24363">
            <v>83324024506</v>
          </cell>
          <cell r="C24363">
            <v>1.3259999999999999E-2</v>
          </cell>
        </row>
        <row r="24364">
          <cell r="B24364">
            <v>83324015415</v>
          </cell>
          <cell r="C24364">
            <v>8.6580000000000004E-2</v>
          </cell>
        </row>
        <row r="24365">
          <cell r="B24365">
            <v>83324011424</v>
          </cell>
          <cell r="C24365">
            <v>0.11666</v>
          </cell>
        </row>
        <row r="24366">
          <cell r="B24366">
            <v>83324011124</v>
          </cell>
          <cell r="C24366">
            <v>0.12681999999999999</v>
          </cell>
        </row>
        <row r="24367">
          <cell r="B24367">
            <v>83324007224</v>
          </cell>
          <cell r="C24367">
            <v>9.8100000000000007E-2</v>
          </cell>
        </row>
        <row r="24368">
          <cell r="B24368">
            <v>83324030601</v>
          </cell>
          <cell r="C24368">
            <v>8.9529999999999998E-2</v>
          </cell>
        </row>
        <row r="24369">
          <cell r="B24369">
            <v>83324014936</v>
          </cell>
          <cell r="C24369">
            <v>8.9179999999999995E-2</v>
          </cell>
        </row>
        <row r="24370">
          <cell r="B24370">
            <v>83324029245</v>
          </cell>
          <cell r="C24370">
            <v>7.7099999999999998E-3</v>
          </cell>
        </row>
        <row r="24371">
          <cell r="B24371">
            <v>83324029390</v>
          </cell>
          <cell r="C24371">
            <v>7.7099999999999998E-3</v>
          </cell>
        </row>
        <row r="24372">
          <cell r="B24372">
            <v>83324017516</v>
          </cell>
          <cell r="C24372">
            <v>3.8999999999999998E-3</v>
          </cell>
        </row>
        <row r="24373">
          <cell r="B24373">
            <v>83324029615</v>
          </cell>
          <cell r="C24373">
            <v>0.12659000000000001</v>
          </cell>
        </row>
        <row r="24374">
          <cell r="B24374">
            <v>83324034015</v>
          </cell>
          <cell r="C24374">
            <v>0.12659000000000001</v>
          </cell>
        </row>
        <row r="24375">
          <cell r="B24375">
            <v>83324019114</v>
          </cell>
          <cell r="C24375">
            <v>0.14319999999999999</v>
          </cell>
        </row>
        <row r="24376">
          <cell r="B24376">
            <v>83324019204</v>
          </cell>
          <cell r="C24376">
            <v>2.1909999999999999E-2</v>
          </cell>
        </row>
        <row r="24377">
          <cell r="B24377">
            <v>83324001506</v>
          </cell>
          <cell r="C24377">
            <v>1.3679999999999999E-2</v>
          </cell>
        </row>
        <row r="24378">
          <cell r="B24378">
            <v>83324000330</v>
          </cell>
          <cell r="C24378">
            <v>9.4990000000000005E-2</v>
          </cell>
        </row>
        <row r="24379">
          <cell r="B24379">
            <v>83324000850</v>
          </cell>
          <cell r="C24379">
            <v>0.14660000000000001</v>
          </cell>
        </row>
        <row r="24380">
          <cell r="B24380">
            <v>83324013190</v>
          </cell>
          <cell r="C24380">
            <v>5.7000000000000002E-2</v>
          </cell>
        </row>
        <row r="24381">
          <cell r="B24381">
            <v>83324027690</v>
          </cell>
          <cell r="C24381">
            <v>5.7000000000000002E-2</v>
          </cell>
        </row>
        <row r="24382">
          <cell r="B24382">
            <v>83324003330</v>
          </cell>
          <cell r="C24382">
            <v>3.918E-2</v>
          </cell>
        </row>
        <row r="24383">
          <cell r="B24383">
            <v>83324011224</v>
          </cell>
          <cell r="C24383">
            <v>0.11666</v>
          </cell>
        </row>
        <row r="24384">
          <cell r="B24384">
            <v>83324006324</v>
          </cell>
          <cell r="C24384">
            <v>6.9070000000000006E-2</v>
          </cell>
        </row>
        <row r="24385">
          <cell r="B24385">
            <v>83324004701</v>
          </cell>
          <cell r="C24385">
            <v>6.046E-2</v>
          </cell>
        </row>
        <row r="24386">
          <cell r="B24386">
            <v>83324020648</v>
          </cell>
          <cell r="C24386">
            <v>7.918E-2</v>
          </cell>
        </row>
        <row r="24387">
          <cell r="B24387">
            <v>83324005624</v>
          </cell>
          <cell r="C24387">
            <v>3.6409999999999998E-2</v>
          </cell>
        </row>
        <row r="24388">
          <cell r="B24388">
            <v>83324005924</v>
          </cell>
          <cell r="C24388">
            <v>3.6409999999999998E-2</v>
          </cell>
        </row>
        <row r="24389">
          <cell r="B24389">
            <v>83324010050</v>
          </cell>
          <cell r="C24389">
            <v>3.6409999999999998E-2</v>
          </cell>
        </row>
        <row r="24390">
          <cell r="B24390">
            <v>83324010250</v>
          </cell>
          <cell r="C24390">
            <v>3.6409999999999998E-2</v>
          </cell>
        </row>
        <row r="24391">
          <cell r="B24391">
            <v>83324000530</v>
          </cell>
          <cell r="C24391">
            <v>0.20202999999999999</v>
          </cell>
        </row>
        <row r="24392">
          <cell r="B24392">
            <v>83324013301</v>
          </cell>
          <cell r="C24392">
            <v>0.11234</v>
          </cell>
        </row>
        <row r="24393">
          <cell r="B24393">
            <v>83324000114</v>
          </cell>
          <cell r="C24393">
            <v>0.45024999999999998</v>
          </cell>
        </row>
        <row r="24394">
          <cell r="B24394">
            <v>83324000401</v>
          </cell>
          <cell r="C24394">
            <v>2.4740000000000002E-2</v>
          </cell>
        </row>
        <row r="24395">
          <cell r="B24395">
            <v>83324006130</v>
          </cell>
          <cell r="C24395">
            <v>3.918E-2</v>
          </cell>
        </row>
        <row r="24396">
          <cell r="B24396">
            <v>83324000216</v>
          </cell>
          <cell r="C24396">
            <v>2.0049999999999998E-2</v>
          </cell>
        </row>
        <row r="24397">
          <cell r="B24397">
            <v>83324000208</v>
          </cell>
          <cell r="C24397">
            <v>2.4819999999999998E-2</v>
          </cell>
        </row>
        <row r="24398">
          <cell r="B24398">
            <v>83324030320</v>
          </cell>
          <cell r="C24398">
            <v>0.10784000000000001</v>
          </cell>
        </row>
        <row r="24399">
          <cell r="B24399">
            <v>83324002915</v>
          </cell>
          <cell r="C24399">
            <v>0.35647000000000001</v>
          </cell>
        </row>
        <row r="24400">
          <cell r="B24400">
            <v>83324002815</v>
          </cell>
          <cell r="C24400">
            <v>0.16419</v>
          </cell>
        </row>
        <row r="24401">
          <cell r="B24401">
            <v>83324031101</v>
          </cell>
          <cell r="C24401">
            <v>3.8399999999999997E-2</v>
          </cell>
        </row>
        <row r="24402">
          <cell r="B24402">
            <v>83324005720</v>
          </cell>
          <cell r="C24402">
            <v>9.0459999999999999E-2</v>
          </cell>
        </row>
        <row r="24403">
          <cell r="B24403">
            <v>83324016015</v>
          </cell>
          <cell r="C24403">
            <v>0.12756999999999999</v>
          </cell>
        </row>
        <row r="24404">
          <cell r="B24404">
            <v>83324009924</v>
          </cell>
          <cell r="C24404">
            <v>6.9070000000000006E-2</v>
          </cell>
        </row>
        <row r="24405">
          <cell r="B24405">
            <v>83324003212</v>
          </cell>
          <cell r="C24405">
            <v>6.8580000000000002E-2</v>
          </cell>
        </row>
        <row r="24406">
          <cell r="B24406">
            <v>83324013714</v>
          </cell>
          <cell r="C24406">
            <v>0.54932999999999998</v>
          </cell>
        </row>
        <row r="24407">
          <cell r="B24407">
            <v>83324010520</v>
          </cell>
          <cell r="C24407">
            <v>0.12681999999999999</v>
          </cell>
        </row>
        <row r="24408">
          <cell r="B24408">
            <v>83324009614</v>
          </cell>
          <cell r="C24408">
            <v>0.45759</v>
          </cell>
        </row>
        <row r="24409">
          <cell r="B24409">
            <v>83324009720</v>
          </cell>
          <cell r="C24409">
            <v>0.31928000000000001</v>
          </cell>
        </row>
        <row r="24410">
          <cell r="B24410">
            <v>83324010420</v>
          </cell>
          <cell r="C24410">
            <v>0.12681999999999999</v>
          </cell>
        </row>
        <row r="24411">
          <cell r="B24411">
            <v>83324019550</v>
          </cell>
          <cell r="C24411">
            <v>7.8750000000000001E-2</v>
          </cell>
        </row>
        <row r="24412">
          <cell r="B24412">
            <v>83324002606</v>
          </cell>
          <cell r="C24412">
            <v>2.1250000000000002E-2</v>
          </cell>
        </row>
        <row r="24413">
          <cell r="B24413">
            <v>83324010720</v>
          </cell>
          <cell r="C24413">
            <v>0.11666</v>
          </cell>
        </row>
        <row r="24414">
          <cell r="B24414">
            <v>83324010620</v>
          </cell>
          <cell r="C24414">
            <v>0.12681999999999999</v>
          </cell>
        </row>
        <row r="24415">
          <cell r="B24415">
            <v>83324010850</v>
          </cell>
          <cell r="C24415">
            <v>6.6350000000000006E-2</v>
          </cell>
        </row>
        <row r="24416">
          <cell r="B24416">
            <v>83324010950</v>
          </cell>
          <cell r="C24416">
            <v>6.6350000000000006E-2</v>
          </cell>
        </row>
        <row r="24417">
          <cell r="B24417">
            <v>83324023801</v>
          </cell>
          <cell r="C24417">
            <v>7.3279999999999998E-2</v>
          </cell>
        </row>
        <row r="24418">
          <cell r="B24418">
            <v>83324021501</v>
          </cell>
          <cell r="C24418">
            <v>6.8839999999999998E-2</v>
          </cell>
        </row>
        <row r="24419">
          <cell r="B24419">
            <v>83324014824</v>
          </cell>
          <cell r="C24419">
            <v>0.11840000000000001</v>
          </cell>
        </row>
        <row r="24420">
          <cell r="B24420">
            <v>83324011032</v>
          </cell>
          <cell r="C24420">
            <v>6.0990000000000003E-2</v>
          </cell>
        </row>
        <row r="24421">
          <cell r="B24421">
            <v>83324021101</v>
          </cell>
          <cell r="C24421">
            <v>0.11147</v>
          </cell>
        </row>
        <row r="24422">
          <cell r="B24422">
            <v>83324027401</v>
          </cell>
          <cell r="C24422">
            <v>0.11147</v>
          </cell>
        </row>
        <row r="24423">
          <cell r="B24423">
            <v>83324001114</v>
          </cell>
          <cell r="C24423">
            <v>0.36260999999999999</v>
          </cell>
        </row>
        <row r="24424">
          <cell r="B24424">
            <v>83324001142</v>
          </cell>
          <cell r="C24424">
            <v>0.36260999999999999</v>
          </cell>
        </row>
        <row r="24425">
          <cell r="B24425">
            <v>83324007601</v>
          </cell>
          <cell r="C24425">
            <v>2.5909999999999999E-2</v>
          </cell>
        </row>
        <row r="24426">
          <cell r="B24426">
            <v>83324007950</v>
          </cell>
          <cell r="C24426">
            <v>3.2439999999999997E-2</v>
          </cell>
        </row>
        <row r="24427">
          <cell r="B24427">
            <v>83324013850</v>
          </cell>
          <cell r="C24427">
            <v>3.2439999999999997E-2</v>
          </cell>
        </row>
        <row r="24428">
          <cell r="B24428">
            <v>83324008001</v>
          </cell>
          <cell r="C24428">
            <v>3.2439999999999997E-2</v>
          </cell>
        </row>
        <row r="24429">
          <cell r="B24429">
            <v>83324008101</v>
          </cell>
          <cell r="C24429">
            <v>3.2439999999999997E-2</v>
          </cell>
        </row>
        <row r="24430">
          <cell r="B24430">
            <v>83324008110</v>
          </cell>
          <cell r="C24430">
            <v>3.2439999999999997E-2</v>
          </cell>
        </row>
        <row r="24431">
          <cell r="B24431">
            <v>83324008501</v>
          </cell>
          <cell r="C24431">
            <v>4.7030000000000002E-2</v>
          </cell>
        </row>
        <row r="24432">
          <cell r="B24432">
            <v>83324016650</v>
          </cell>
          <cell r="C24432">
            <v>4.7030000000000002E-2</v>
          </cell>
        </row>
        <row r="24433">
          <cell r="B24433">
            <v>83324011301</v>
          </cell>
          <cell r="C24433">
            <v>6.0990000000000003E-2</v>
          </cell>
        </row>
        <row r="24434">
          <cell r="B24434">
            <v>83324007336</v>
          </cell>
          <cell r="C24434">
            <v>4.9660000000000003E-2</v>
          </cell>
        </row>
        <row r="24435">
          <cell r="B24435">
            <v>83324011524</v>
          </cell>
          <cell r="C24435">
            <v>0.11666</v>
          </cell>
        </row>
        <row r="24436">
          <cell r="B24436">
            <v>83324009424</v>
          </cell>
          <cell r="C24436">
            <v>8.3559999999999995E-2</v>
          </cell>
        </row>
        <row r="24437">
          <cell r="B24437">
            <v>83324015132</v>
          </cell>
          <cell r="C24437">
            <v>8.5330000000000003E-2</v>
          </cell>
        </row>
        <row r="24438">
          <cell r="B24438">
            <v>83324027506</v>
          </cell>
          <cell r="C24438">
            <v>1.278E-2</v>
          </cell>
        </row>
        <row r="24439">
          <cell r="B24439">
            <v>83324007416</v>
          </cell>
          <cell r="C24439">
            <v>8.1729999999999997E-2</v>
          </cell>
        </row>
        <row r="24440">
          <cell r="B24440">
            <v>83324002108</v>
          </cell>
          <cell r="C24440">
            <v>1.2120000000000001E-2</v>
          </cell>
        </row>
        <row r="24441">
          <cell r="B24441">
            <v>83324002008</v>
          </cell>
          <cell r="C24441">
            <v>1.187E-2</v>
          </cell>
        </row>
        <row r="24442">
          <cell r="B24442">
            <v>83324002208</v>
          </cell>
          <cell r="C24442">
            <v>1.187E-2</v>
          </cell>
        </row>
        <row r="24443">
          <cell r="B24443">
            <v>83324006040</v>
          </cell>
          <cell r="C24443">
            <v>9.9229999999999999E-2</v>
          </cell>
        </row>
        <row r="24444">
          <cell r="B24444">
            <v>83324013030</v>
          </cell>
          <cell r="C24444">
            <v>8.2890000000000005E-2</v>
          </cell>
        </row>
        <row r="24445">
          <cell r="B24445">
            <v>83324013560</v>
          </cell>
          <cell r="C24445">
            <v>3.099E-2</v>
          </cell>
        </row>
        <row r="24446">
          <cell r="B24446">
            <v>83324013601</v>
          </cell>
          <cell r="C24446">
            <v>3.099E-2</v>
          </cell>
        </row>
        <row r="24447">
          <cell r="B24447">
            <v>83324002716</v>
          </cell>
          <cell r="C24447">
            <v>3.4299999999999997E-2</v>
          </cell>
        </row>
        <row r="24448">
          <cell r="B24448">
            <v>83324005005</v>
          </cell>
          <cell r="C24448">
            <v>0.13686000000000001</v>
          </cell>
        </row>
        <row r="24449">
          <cell r="B24449">
            <v>83324002308</v>
          </cell>
          <cell r="C24449">
            <v>1.4789999999999999E-2</v>
          </cell>
        </row>
        <row r="24450">
          <cell r="B24450">
            <v>83324002304</v>
          </cell>
          <cell r="C24450">
            <v>2.0150000000000001E-2</v>
          </cell>
        </row>
        <row r="24451">
          <cell r="B24451">
            <v>83324002504</v>
          </cell>
          <cell r="C24451">
            <v>2.0150000000000001E-2</v>
          </cell>
        </row>
        <row r="24452">
          <cell r="B24452">
            <v>17772013130</v>
          </cell>
          <cell r="C24452">
            <v>12.03997</v>
          </cell>
        </row>
        <row r="24453">
          <cell r="B24453">
            <v>17772013230</v>
          </cell>
          <cell r="C24453">
            <v>12.03679</v>
          </cell>
        </row>
        <row r="24454">
          <cell r="B24454">
            <v>17772013330</v>
          </cell>
          <cell r="C24454">
            <v>12.049110000000001</v>
          </cell>
        </row>
        <row r="24455">
          <cell r="B24455">
            <v>17772013360</v>
          </cell>
          <cell r="C24455">
            <v>12.049110000000001</v>
          </cell>
        </row>
        <row r="24456">
          <cell r="B24456">
            <v>59310041012</v>
          </cell>
          <cell r="C24456">
            <v>28.887799999999999</v>
          </cell>
        </row>
        <row r="24457">
          <cell r="B24457">
            <v>59310040606</v>
          </cell>
          <cell r="C24457">
            <v>45.023870000000002</v>
          </cell>
        </row>
        <row r="24458">
          <cell r="B24458" t="str">
            <v>00310678030</v>
          </cell>
          <cell r="C24458">
            <v>17.998180000000001</v>
          </cell>
        </row>
        <row r="24459">
          <cell r="B24459" t="str">
            <v>00245107430</v>
          </cell>
          <cell r="C24459">
            <v>24.103000000000002</v>
          </cell>
        </row>
        <row r="24460">
          <cell r="B24460" t="str">
            <v>00245107530</v>
          </cell>
          <cell r="C24460">
            <v>29.523620000000001</v>
          </cell>
        </row>
        <row r="24461">
          <cell r="B24461" t="str">
            <v>00245107330</v>
          </cell>
          <cell r="C24461">
            <v>32.875830000000001</v>
          </cell>
        </row>
        <row r="24462">
          <cell r="B24462" t="str">
            <v>00245107130</v>
          </cell>
          <cell r="C24462">
            <v>9.3249999999999993</v>
          </cell>
        </row>
        <row r="24463">
          <cell r="B24463">
            <v>16571080901</v>
          </cell>
          <cell r="C24463">
            <v>1.1997599999999999</v>
          </cell>
        </row>
        <row r="24464">
          <cell r="B24464" t="str">
            <v>00904680261</v>
          </cell>
          <cell r="C24464">
            <v>0.19145000000000001</v>
          </cell>
        </row>
        <row r="24465">
          <cell r="B24465">
            <v>16729010912</v>
          </cell>
          <cell r="C24465">
            <v>0.19145000000000001</v>
          </cell>
        </row>
        <row r="24466">
          <cell r="B24466">
            <v>29300030916</v>
          </cell>
          <cell r="C24466">
            <v>0.19145000000000001</v>
          </cell>
        </row>
        <row r="24467">
          <cell r="B24467">
            <v>33342013409</v>
          </cell>
          <cell r="C24467">
            <v>0.19145000000000001</v>
          </cell>
        </row>
        <row r="24468">
          <cell r="B24468">
            <v>50228038160</v>
          </cell>
          <cell r="C24468">
            <v>0.19145000000000001</v>
          </cell>
        </row>
        <row r="24469">
          <cell r="B24469">
            <v>68001059906</v>
          </cell>
          <cell r="C24469">
            <v>0.19145000000000001</v>
          </cell>
        </row>
        <row r="24470">
          <cell r="B24470">
            <v>68180061307</v>
          </cell>
          <cell r="C24470">
            <v>0.19145000000000001</v>
          </cell>
        </row>
        <row r="24471">
          <cell r="B24471">
            <v>71093013602</v>
          </cell>
          <cell r="C24471">
            <v>0.19145000000000001</v>
          </cell>
        </row>
        <row r="24472">
          <cell r="B24472" t="str">
            <v>00904680361</v>
          </cell>
          <cell r="C24472">
            <v>0.22109999999999999</v>
          </cell>
        </row>
        <row r="24473">
          <cell r="B24473">
            <v>16729009512</v>
          </cell>
          <cell r="C24473">
            <v>0.22109999999999999</v>
          </cell>
        </row>
        <row r="24474">
          <cell r="B24474">
            <v>29300031016</v>
          </cell>
          <cell r="C24474">
            <v>0.22109999999999999</v>
          </cell>
        </row>
        <row r="24475">
          <cell r="B24475">
            <v>33342013509</v>
          </cell>
          <cell r="C24475">
            <v>0.22109999999999999</v>
          </cell>
        </row>
        <row r="24476">
          <cell r="B24476">
            <v>50228038260</v>
          </cell>
          <cell r="C24476">
            <v>0.22109999999999999</v>
          </cell>
        </row>
        <row r="24477">
          <cell r="B24477">
            <v>68001051306</v>
          </cell>
          <cell r="C24477">
            <v>0.22109999999999999</v>
          </cell>
        </row>
        <row r="24478">
          <cell r="B24478">
            <v>68001060006</v>
          </cell>
          <cell r="C24478">
            <v>0.22109999999999999</v>
          </cell>
        </row>
        <row r="24479">
          <cell r="B24479">
            <v>68180061407</v>
          </cell>
          <cell r="C24479">
            <v>0.22109999999999999</v>
          </cell>
        </row>
        <row r="24480">
          <cell r="B24480">
            <v>71093013702</v>
          </cell>
          <cell r="C24480">
            <v>0.22109999999999999</v>
          </cell>
        </row>
        <row r="24481">
          <cell r="B24481" t="str">
            <v>00904680461</v>
          </cell>
          <cell r="C24481">
            <v>0.26138</v>
          </cell>
        </row>
        <row r="24482">
          <cell r="B24482">
            <v>16729009612</v>
          </cell>
          <cell r="C24482">
            <v>0.26138</v>
          </cell>
        </row>
        <row r="24483">
          <cell r="B24483">
            <v>29300031116</v>
          </cell>
          <cell r="C24483">
            <v>0.26138</v>
          </cell>
        </row>
        <row r="24484">
          <cell r="B24484">
            <v>33342013609</v>
          </cell>
          <cell r="C24484">
            <v>0.26138</v>
          </cell>
        </row>
        <row r="24485">
          <cell r="B24485">
            <v>50228038360</v>
          </cell>
          <cell r="C24485">
            <v>0.26138</v>
          </cell>
        </row>
        <row r="24486">
          <cell r="B24486">
            <v>68001060106</v>
          </cell>
          <cell r="C24486">
            <v>0.26138</v>
          </cell>
        </row>
        <row r="24487">
          <cell r="B24487">
            <v>68180061507</v>
          </cell>
          <cell r="C24487">
            <v>0.26138</v>
          </cell>
        </row>
        <row r="24488">
          <cell r="B24488">
            <v>71093013802</v>
          </cell>
          <cell r="C24488">
            <v>0.26138</v>
          </cell>
        </row>
        <row r="24489">
          <cell r="B24489" t="str">
            <v>00904680561</v>
          </cell>
          <cell r="C24489">
            <v>0.31024000000000002</v>
          </cell>
        </row>
        <row r="24490">
          <cell r="B24490">
            <v>16729009712</v>
          </cell>
          <cell r="C24490">
            <v>0.31024000000000002</v>
          </cell>
        </row>
        <row r="24491">
          <cell r="B24491">
            <v>29300031216</v>
          </cell>
          <cell r="C24491">
            <v>0.31024000000000002</v>
          </cell>
        </row>
        <row r="24492">
          <cell r="B24492">
            <v>33342013709</v>
          </cell>
          <cell r="C24492">
            <v>0.31024000000000002</v>
          </cell>
        </row>
        <row r="24493">
          <cell r="B24493">
            <v>50228038460</v>
          </cell>
          <cell r="C24493">
            <v>0.31024000000000002</v>
          </cell>
        </row>
        <row r="24494">
          <cell r="B24494">
            <v>68001051506</v>
          </cell>
          <cell r="C24494">
            <v>0.31024000000000002</v>
          </cell>
        </row>
        <row r="24495">
          <cell r="B24495">
            <v>68001060206</v>
          </cell>
          <cell r="C24495">
            <v>0.31024000000000002</v>
          </cell>
        </row>
        <row r="24496">
          <cell r="B24496">
            <v>68180061607</v>
          </cell>
          <cell r="C24496">
            <v>0.31024000000000002</v>
          </cell>
        </row>
        <row r="24497">
          <cell r="B24497">
            <v>71093013902</v>
          </cell>
          <cell r="C24497">
            <v>0.31024000000000002</v>
          </cell>
        </row>
        <row r="24498">
          <cell r="B24498" t="str">
            <v>00904680161</v>
          </cell>
          <cell r="C24498">
            <v>0.11397</v>
          </cell>
        </row>
        <row r="24499">
          <cell r="B24499">
            <v>16729013212</v>
          </cell>
          <cell r="C24499">
            <v>0.11397</v>
          </cell>
        </row>
        <row r="24500">
          <cell r="B24500">
            <v>29300030816</v>
          </cell>
          <cell r="C24500">
            <v>0.11397</v>
          </cell>
        </row>
        <row r="24501">
          <cell r="B24501">
            <v>50228038060</v>
          </cell>
          <cell r="C24501">
            <v>0.11397</v>
          </cell>
        </row>
        <row r="24502">
          <cell r="B24502">
            <v>68001051106</v>
          </cell>
          <cell r="C24502">
            <v>0.11397</v>
          </cell>
        </row>
        <row r="24503">
          <cell r="B24503">
            <v>68001059806</v>
          </cell>
          <cell r="C24503">
            <v>0.11397</v>
          </cell>
        </row>
        <row r="24504">
          <cell r="B24504">
            <v>68180061207</v>
          </cell>
          <cell r="C24504">
            <v>0.11397</v>
          </cell>
        </row>
        <row r="24505">
          <cell r="B24505">
            <v>71093013502</v>
          </cell>
          <cell r="C24505">
            <v>0.11397</v>
          </cell>
        </row>
        <row r="24506">
          <cell r="B24506" t="str">
            <v>00093816201</v>
          </cell>
          <cell r="C24506">
            <v>5.2690000000000001E-2</v>
          </cell>
        </row>
        <row r="24507">
          <cell r="B24507" t="str">
            <v>00904664061</v>
          </cell>
          <cell r="C24507">
            <v>5.2690000000000001E-2</v>
          </cell>
        </row>
        <row r="24508">
          <cell r="B24508">
            <v>16571071901</v>
          </cell>
          <cell r="C24508">
            <v>5.2690000000000001E-2</v>
          </cell>
        </row>
        <row r="24509">
          <cell r="B24509">
            <v>16571071910</v>
          </cell>
          <cell r="C24509">
            <v>5.2690000000000001E-2</v>
          </cell>
        </row>
        <row r="24510">
          <cell r="B24510">
            <v>16714037701</v>
          </cell>
          <cell r="C24510">
            <v>5.2690000000000001E-2</v>
          </cell>
        </row>
        <row r="24511">
          <cell r="B24511">
            <v>16714037702</v>
          </cell>
          <cell r="C24511">
            <v>5.2690000000000001E-2</v>
          </cell>
        </row>
        <row r="24512">
          <cell r="B24512">
            <v>16729014701</v>
          </cell>
          <cell r="C24512">
            <v>5.2690000000000001E-2</v>
          </cell>
        </row>
        <row r="24513">
          <cell r="B24513">
            <v>16729014717</v>
          </cell>
          <cell r="C24513">
            <v>5.2690000000000001E-2</v>
          </cell>
        </row>
        <row r="24514">
          <cell r="B24514">
            <v>29300014901</v>
          </cell>
          <cell r="C24514">
            <v>5.2690000000000001E-2</v>
          </cell>
        </row>
        <row r="24515">
          <cell r="B24515">
            <v>31722076601</v>
          </cell>
          <cell r="C24515">
            <v>5.2690000000000001E-2</v>
          </cell>
        </row>
        <row r="24516">
          <cell r="B24516">
            <v>43547052010</v>
          </cell>
          <cell r="C24516">
            <v>5.2690000000000001E-2</v>
          </cell>
        </row>
        <row r="24517">
          <cell r="B24517">
            <v>43547052011</v>
          </cell>
          <cell r="C24517">
            <v>5.2690000000000001E-2</v>
          </cell>
        </row>
        <row r="24518">
          <cell r="B24518">
            <v>47335090418</v>
          </cell>
          <cell r="C24518">
            <v>5.2690000000000001E-2</v>
          </cell>
        </row>
        <row r="24519">
          <cell r="B24519">
            <v>47335090488</v>
          </cell>
          <cell r="C24519">
            <v>5.2690000000000001E-2</v>
          </cell>
        </row>
        <row r="24520">
          <cell r="B24520">
            <v>50268063211</v>
          </cell>
          <cell r="C24520">
            <v>5.2690000000000001E-2</v>
          </cell>
        </row>
        <row r="24521">
          <cell r="B24521">
            <v>50268063215</v>
          </cell>
          <cell r="C24521">
            <v>5.2690000000000001E-2</v>
          </cell>
        </row>
        <row r="24522">
          <cell r="B24522">
            <v>60687034901</v>
          </cell>
          <cell r="C24522">
            <v>5.2690000000000001E-2</v>
          </cell>
        </row>
        <row r="24523">
          <cell r="B24523">
            <v>60687034911</v>
          </cell>
          <cell r="C24523">
            <v>5.2690000000000001E-2</v>
          </cell>
        </row>
        <row r="24524">
          <cell r="B24524">
            <v>65862049101</v>
          </cell>
          <cell r="C24524">
            <v>5.2690000000000001E-2</v>
          </cell>
        </row>
        <row r="24525">
          <cell r="B24525">
            <v>67877025001</v>
          </cell>
          <cell r="C24525">
            <v>5.2690000000000001E-2</v>
          </cell>
        </row>
        <row r="24526">
          <cell r="B24526">
            <v>67877025010</v>
          </cell>
          <cell r="C24526">
            <v>5.2690000000000001E-2</v>
          </cell>
        </row>
        <row r="24527">
          <cell r="B24527">
            <v>68001018400</v>
          </cell>
          <cell r="C24527">
            <v>5.2690000000000001E-2</v>
          </cell>
        </row>
        <row r="24528">
          <cell r="B24528">
            <v>68001018408</v>
          </cell>
          <cell r="C24528">
            <v>5.2690000000000001E-2</v>
          </cell>
        </row>
        <row r="24529">
          <cell r="B24529">
            <v>68180044701</v>
          </cell>
          <cell r="C24529">
            <v>5.2690000000000001E-2</v>
          </cell>
        </row>
        <row r="24530">
          <cell r="B24530">
            <v>68180044703</v>
          </cell>
          <cell r="C24530">
            <v>5.2690000000000001E-2</v>
          </cell>
        </row>
        <row r="24531">
          <cell r="B24531">
            <v>82009009710</v>
          </cell>
          <cell r="C24531">
            <v>5.2690000000000001E-2</v>
          </cell>
        </row>
        <row r="24532">
          <cell r="B24532" t="str">
            <v>00093816301</v>
          </cell>
          <cell r="C24532">
            <v>9.6449999999999994E-2</v>
          </cell>
        </row>
        <row r="24533">
          <cell r="B24533" t="str">
            <v>00904664161</v>
          </cell>
          <cell r="C24533">
            <v>9.6449999999999994E-2</v>
          </cell>
        </row>
        <row r="24534">
          <cell r="B24534">
            <v>16571072001</v>
          </cell>
          <cell r="C24534">
            <v>9.6449999999999994E-2</v>
          </cell>
        </row>
        <row r="24535">
          <cell r="B24535">
            <v>16571072010</v>
          </cell>
          <cell r="C24535">
            <v>9.6449999999999994E-2</v>
          </cell>
        </row>
        <row r="24536">
          <cell r="B24536">
            <v>16714037801</v>
          </cell>
          <cell r="C24536">
            <v>9.6449999999999994E-2</v>
          </cell>
        </row>
        <row r="24537">
          <cell r="B24537">
            <v>16729014801</v>
          </cell>
          <cell r="C24537">
            <v>9.6449999999999994E-2</v>
          </cell>
        </row>
        <row r="24538">
          <cell r="B24538">
            <v>29300015001</v>
          </cell>
          <cell r="C24538">
            <v>9.6449999999999994E-2</v>
          </cell>
        </row>
        <row r="24539">
          <cell r="B24539">
            <v>31722076701</v>
          </cell>
          <cell r="C24539">
            <v>9.6449999999999994E-2</v>
          </cell>
        </row>
        <row r="24540">
          <cell r="B24540">
            <v>43547052110</v>
          </cell>
          <cell r="C24540">
            <v>9.6449999999999994E-2</v>
          </cell>
        </row>
        <row r="24541">
          <cell r="B24541">
            <v>43547052111</v>
          </cell>
          <cell r="C24541">
            <v>9.6449999999999994E-2</v>
          </cell>
        </row>
        <row r="24542">
          <cell r="B24542">
            <v>47335090518</v>
          </cell>
          <cell r="C24542">
            <v>9.6449999999999994E-2</v>
          </cell>
        </row>
        <row r="24543">
          <cell r="B24543">
            <v>47335090588</v>
          </cell>
          <cell r="C24543">
            <v>9.6449999999999994E-2</v>
          </cell>
        </row>
        <row r="24544">
          <cell r="B24544">
            <v>50268063311</v>
          </cell>
          <cell r="C24544">
            <v>9.6449999999999994E-2</v>
          </cell>
        </row>
        <row r="24545">
          <cell r="B24545">
            <v>50268063315</v>
          </cell>
          <cell r="C24545">
            <v>9.6449999999999994E-2</v>
          </cell>
        </row>
        <row r="24546">
          <cell r="B24546">
            <v>60687036001</v>
          </cell>
          <cell r="C24546">
            <v>9.6449999999999994E-2</v>
          </cell>
        </row>
        <row r="24547">
          <cell r="B24547">
            <v>60687036011</v>
          </cell>
          <cell r="C24547">
            <v>9.6449999999999994E-2</v>
          </cell>
        </row>
        <row r="24548">
          <cell r="B24548">
            <v>65862049301</v>
          </cell>
          <cell r="C24548">
            <v>9.6449999999999994E-2</v>
          </cell>
        </row>
        <row r="24549">
          <cell r="B24549">
            <v>67877024601</v>
          </cell>
          <cell r="C24549">
            <v>9.6449999999999994E-2</v>
          </cell>
        </row>
        <row r="24550">
          <cell r="B24550">
            <v>67877024610</v>
          </cell>
          <cell r="C24550">
            <v>9.6449999999999994E-2</v>
          </cell>
        </row>
        <row r="24551">
          <cell r="B24551">
            <v>68001018200</v>
          </cell>
          <cell r="C24551">
            <v>9.6449999999999994E-2</v>
          </cell>
        </row>
        <row r="24552">
          <cell r="B24552">
            <v>68001018203</v>
          </cell>
          <cell r="C24552">
            <v>9.6449999999999994E-2</v>
          </cell>
        </row>
        <row r="24553">
          <cell r="B24553">
            <v>68180044801</v>
          </cell>
          <cell r="C24553">
            <v>9.6449999999999994E-2</v>
          </cell>
        </row>
        <row r="24554">
          <cell r="B24554">
            <v>68180044802</v>
          </cell>
          <cell r="C24554">
            <v>9.6449999999999994E-2</v>
          </cell>
        </row>
        <row r="24555">
          <cell r="B24555">
            <v>82009009801</v>
          </cell>
          <cell r="C24555">
            <v>9.6449999999999994E-2</v>
          </cell>
        </row>
        <row r="24556">
          <cell r="B24556" t="str">
            <v>00093206301</v>
          </cell>
          <cell r="C24556">
            <v>3.2009999999999997E-2</v>
          </cell>
        </row>
        <row r="24557">
          <cell r="B24557" t="str">
            <v>00904663861</v>
          </cell>
          <cell r="C24557">
            <v>3.2009999999999997E-2</v>
          </cell>
        </row>
        <row r="24558">
          <cell r="B24558">
            <v>16571071701</v>
          </cell>
          <cell r="C24558">
            <v>3.2009999999999997E-2</v>
          </cell>
        </row>
        <row r="24559">
          <cell r="B24559">
            <v>16571071710</v>
          </cell>
          <cell r="C24559">
            <v>3.2009999999999997E-2</v>
          </cell>
        </row>
        <row r="24560">
          <cell r="B24560">
            <v>16714037501</v>
          </cell>
          <cell r="C24560">
            <v>3.2009999999999997E-2</v>
          </cell>
        </row>
        <row r="24561">
          <cell r="B24561">
            <v>16714037502</v>
          </cell>
          <cell r="C24561">
            <v>3.2009999999999997E-2</v>
          </cell>
        </row>
        <row r="24562">
          <cell r="B24562">
            <v>16729014501</v>
          </cell>
          <cell r="C24562">
            <v>3.2009999999999997E-2</v>
          </cell>
        </row>
        <row r="24563">
          <cell r="B24563">
            <v>16729014517</v>
          </cell>
          <cell r="C24563">
            <v>3.2009999999999997E-2</v>
          </cell>
        </row>
        <row r="24564">
          <cell r="B24564">
            <v>29300014701</v>
          </cell>
          <cell r="C24564">
            <v>3.2009999999999997E-2</v>
          </cell>
        </row>
        <row r="24565">
          <cell r="B24565">
            <v>29300014710</v>
          </cell>
          <cell r="C24565">
            <v>3.2009999999999997E-2</v>
          </cell>
        </row>
        <row r="24566">
          <cell r="B24566">
            <v>31722076401</v>
          </cell>
          <cell r="C24566">
            <v>3.2009999999999997E-2</v>
          </cell>
        </row>
        <row r="24567">
          <cell r="B24567">
            <v>43547051810</v>
          </cell>
          <cell r="C24567">
            <v>3.2009999999999997E-2</v>
          </cell>
        </row>
        <row r="24568">
          <cell r="B24568">
            <v>43547051811</v>
          </cell>
          <cell r="C24568">
            <v>3.2009999999999997E-2</v>
          </cell>
        </row>
        <row r="24569">
          <cell r="B24569">
            <v>47335090218</v>
          </cell>
          <cell r="C24569">
            <v>3.2009999999999997E-2</v>
          </cell>
        </row>
        <row r="24570">
          <cell r="B24570">
            <v>47335090288</v>
          </cell>
          <cell r="C24570">
            <v>3.2009999999999997E-2</v>
          </cell>
        </row>
        <row r="24571">
          <cell r="B24571">
            <v>50268063011</v>
          </cell>
          <cell r="C24571">
            <v>3.2009999999999997E-2</v>
          </cell>
        </row>
        <row r="24572">
          <cell r="B24572">
            <v>50268063015</v>
          </cell>
          <cell r="C24572">
            <v>3.2009999999999997E-2</v>
          </cell>
        </row>
        <row r="24573">
          <cell r="B24573">
            <v>60687032701</v>
          </cell>
          <cell r="C24573">
            <v>3.2009999999999997E-2</v>
          </cell>
        </row>
        <row r="24574">
          <cell r="B24574">
            <v>60687032711</v>
          </cell>
          <cell r="C24574">
            <v>3.2009999999999997E-2</v>
          </cell>
        </row>
        <row r="24575">
          <cell r="B24575">
            <v>65862048901</v>
          </cell>
          <cell r="C24575">
            <v>3.2009999999999997E-2</v>
          </cell>
        </row>
        <row r="24576">
          <cell r="B24576">
            <v>67877024201</v>
          </cell>
          <cell r="C24576">
            <v>3.2009999999999997E-2</v>
          </cell>
        </row>
        <row r="24577">
          <cell r="B24577">
            <v>67877024210</v>
          </cell>
          <cell r="C24577">
            <v>3.2009999999999997E-2</v>
          </cell>
        </row>
        <row r="24578">
          <cell r="B24578">
            <v>68001018500</v>
          </cell>
          <cell r="C24578">
            <v>3.2009999999999997E-2</v>
          </cell>
        </row>
        <row r="24579">
          <cell r="B24579">
            <v>68001018508</v>
          </cell>
          <cell r="C24579">
            <v>3.2009999999999997E-2</v>
          </cell>
        </row>
        <row r="24580">
          <cell r="B24580">
            <v>68180044501</v>
          </cell>
          <cell r="C24580">
            <v>3.2009999999999997E-2</v>
          </cell>
        </row>
        <row r="24581">
          <cell r="B24581">
            <v>68180044503</v>
          </cell>
          <cell r="C24581">
            <v>3.2009999999999997E-2</v>
          </cell>
        </row>
        <row r="24582">
          <cell r="B24582">
            <v>82009009501</v>
          </cell>
          <cell r="C24582">
            <v>3.2009999999999997E-2</v>
          </cell>
        </row>
        <row r="24583">
          <cell r="B24583" t="str">
            <v>00093816401</v>
          </cell>
          <cell r="C24583">
            <v>0.14033000000000001</v>
          </cell>
        </row>
        <row r="24584">
          <cell r="B24584" t="str">
            <v>00904664261</v>
          </cell>
          <cell r="C24584">
            <v>0.14033000000000001</v>
          </cell>
        </row>
        <row r="24585">
          <cell r="B24585">
            <v>16571072101</v>
          </cell>
          <cell r="C24585">
            <v>0.14033000000000001</v>
          </cell>
        </row>
        <row r="24586">
          <cell r="B24586">
            <v>16571072106</v>
          </cell>
          <cell r="C24586">
            <v>0.14033000000000001</v>
          </cell>
        </row>
        <row r="24587">
          <cell r="B24587">
            <v>16571072110</v>
          </cell>
          <cell r="C24587">
            <v>0.14033000000000001</v>
          </cell>
        </row>
        <row r="24588">
          <cell r="B24588">
            <v>16714037901</v>
          </cell>
          <cell r="C24588">
            <v>0.14033000000000001</v>
          </cell>
        </row>
        <row r="24589">
          <cell r="B24589">
            <v>16729014912</v>
          </cell>
          <cell r="C24589">
            <v>0.14033000000000001</v>
          </cell>
        </row>
        <row r="24590">
          <cell r="B24590">
            <v>29300015101</v>
          </cell>
          <cell r="C24590">
            <v>0.14033000000000001</v>
          </cell>
        </row>
        <row r="24591">
          <cell r="B24591">
            <v>29300015116</v>
          </cell>
          <cell r="C24591">
            <v>0.14033000000000001</v>
          </cell>
        </row>
        <row r="24592">
          <cell r="B24592">
            <v>31722076801</v>
          </cell>
          <cell r="C24592">
            <v>0.14033000000000001</v>
          </cell>
        </row>
        <row r="24593">
          <cell r="B24593">
            <v>31722076860</v>
          </cell>
          <cell r="C24593">
            <v>0.14033000000000001</v>
          </cell>
        </row>
        <row r="24594">
          <cell r="B24594">
            <v>43547052206</v>
          </cell>
          <cell r="C24594">
            <v>0.14033000000000001</v>
          </cell>
        </row>
        <row r="24595">
          <cell r="B24595">
            <v>47335090618</v>
          </cell>
          <cell r="C24595">
            <v>0.14033000000000001</v>
          </cell>
        </row>
        <row r="24596">
          <cell r="B24596">
            <v>47335090686</v>
          </cell>
          <cell r="C24596">
            <v>0.14033000000000001</v>
          </cell>
        </row>
        <row r="24597">
          <cell r="B24597">
            <v>47335090688</v>
          </cell>
          <cell r="C24597">
            <v>0.14033000000000001</v>
          </cell>
        </row>
        <row r="24598">
          <cell r="B24598">
            <v>50268063411</v>
          </cell>
          <cell r="C24598">
            <v>0.14033000000000001</v>
          </cell>
        </row>
        <row r="24599">
          <cell r="B24599">
            <v>50268063415</v>
          </cell>
          <cell r="C24599">
            <v>0.14033000000000001</v>
          </cell>
        </row>
        <row r="24600">
          <cell r="B24600">
            <v>60687037101</v>
          </cell>
          <cell r="C24600">
            <v>0.14033000000000001</v>
          </cell>
        </row>
        <row r="24601">
          <cell r="B24601">
            <v>60687037111</v>
          </cell>
          <cell r="C24601">
            <v>0.14033000000000001</v>
          </cell>
        </row>
        <row r="24602">
          <cell r="B24602">
            <v>65862049460</v>
          </cell>
          <cell r="C24602">
            <v>0.14033000000000001</v>
          </cell>
        </row>
        <row r="24603">
          <cell r="B24603">
            <v>67877024710</v>
          </cell>
          <cell r="C24603">
            <v>0.14033000000000001</v>
          </cell>
        </row>
        <row r="24604">
          <cell r="B24604">
            <v>67877024760</v>
          </cell>
          <cell r="C24604">
            <v>0.14033000000000001</v>
          </cell>
        </row>
        <row r="24605">
          <cell r="B24605">
            <v>68001018300</v>
          </cell>
          <cell r="C24605">
            <v>0.14033000000000001</v>
          </cell>
        </row>
        <row r="24606">
          <cell r="B24606">
            <v>68001018303</v>
          </cell>
          <cell r="C24606">
            <v>0.14033000000000001</v>
          </cell>
        </row>
        <row r="24607">
          <cell r="B24607">
            <v>68001018306</v>
          </cell>
          <cell r="C24607">
            <v>0.14033000000000001</v>
          </cell>
        </row>
        <row r="24608">
          <cell r="B24608">
            <v>68180044901</v>
          </cell>
          <cell r="C24608">
            <v>0.14033000000000001</v>
          </cell>
        </row>
        <row r="24609">
          <cell r="B24609">
            <v>68180044902</v>
          </cell>
          <cell r="C24609">
            <v>0.14033000000000001</v>
          </cell>
        </row>
        <row r="24610">
          <cell r="B24610">
            <v>68180044907</v>
          </cell>
          <cell r="C24610">
            <v>0.14033000000000001</v>
          </cell>
        </row>
        <row r="24611">
          <cell r="B24611" t="str">
            <v>00093816501</v>
          </cell>
          <cell r="C24611">
            <v>0.17185</v>
          </cell>
        </row>
        <row r="24612">
          <cell r="B24612" t="str">
            <v>00904664361</v>
          </cell>
          <cell r="C24612">
            <v>0.17185</v>
          </cell>
        </row>
        <row r="24613">
          <cell r="B24613">
            <v>16571072201</v>
          </cell>
          <cell r="C24613">
            <v>0.17185</v>
          </cell>
        </row>
        <row r="24614">
          <cell r="B24614">
            <v>16571072250</v>
          </cell>
          <cell r="C24614">
            <v>0.17185</v>
          </cell>
        </row>
        <row r="24615">
          <cell r="B24615">
            <v>16714038001</v>
          </cell>
          <cell r="C24615">
            <v>0.17185</v>
          </cell>
        </row>
        <row r="24616">
          <cell r="B24616">
            <v>16729015001</v>
          </cell>
          <cell r="C24616">
            <v>0.17185</v>
          </cell>
        </row>
        <row r="24617">
          <cell r="B24617">
            <v>29300015201</v>
          </cell>
          <cell r="C24617">
            <v>0.17185</v>
          </cell>
        </row>
        <row r="24618">
          <cell r="B24618">
            <v>31722076901</v>
          </cell>
          <cell r="C24618">
            <v>0.17185</v>
          </cell>
        </row>
        <row r="24619">
          <cell r="B24619">
            <v>31722076905</v>
          </cell>
          <cell r="C24619">
            <v>0.17185</v>
          </cell>
        </row>
        <row r="24620">
          <cell r="B24620">
            <v>43547052310</v>
          </cell>
          <cell r="C24620">
            <v>0.17185</v>
          </cell>
        </row>
        <row r="24621">
          <cell r="B24621">
            <v>47335090718</v>
          </cell>
          <cell r="C24621">
            <v>0.17185</v>
          </cell>
        </row>
        <row r="24622">
          <cell r="B24622">
            <v>47335090788</v>
          </cell>
          <cell r="C24622">
            <v>0.17185</v>
          </cell>
        </row>
        <row r="24623">
          <cell r="B24623">
            <v>50268063511</v>
          </cell>
          <cell r="C24623">
            <v>0.17185</v>
          </cell>
        </row>
        <row r="24624">
          <cell r="B24624">
            <v>50268063515</v>
          </cell>
          <cell r="C24624">
            <v>0.17185</v>
          </cell>
        </row>
        <row r="24625">
          <cell r="B24625">
            <v>60687038201</v>
          </cell>
          <cell r="C24625">
            <v>0.17185</v>
          </cell>
        </row>
        <row r="24626">
          <cell r="B24626">
            <v>60687038211</v>
          </cell>
          <cell r="C24626">
            <v>0.17185</v>
          </cell>
        </row>
        <row r="24627">
          <cell r="B24627">
            <v>65862049501</v>
          </cell>
          <cell r="C24627">
            <v>0.17185</v>
          </cell>
        </row>
        <row r="24628">
          <cell r="B24628">
            <v>67877024801</v>
          </cell>
          <cell r="C24628">
            <v>0.17185</v>
          </cell>
        </row>
        <row r="24629">
          <cell r="B24629">
            <v>67877024810</v>
          </cell>
          <cell r="C24629">
            <v>0.17185</v>
          </cell>
        </row>
        <row r="24630">
          <cell r="B24630">
            <v>68001018100</v>
          </cell>
          <cell r="C24630">
            <v>0.17185</v>
          </cell>
        </row>
        <row r="24631">
          <cell r="B24631">
            <v>68001018103</v>
          </cell>
          <cell r="C24631">
            <v>0.17185</v>
          </cell>
        </row>
        <row r="24632">
          <cell r="B24632">
            <v>68180045001</v>
          </cell>
          <cell r="C24632">
            <v>0.17185</v>
          </cell>
        </row>
        <row r="24633">
          <cell r="B24633">
            <v>68180045002</v>
          </cell>
          <cell r="C24633">
            <v>0.17185</v>
          </cell>
        </row>
        <row r="24634">
          <cell r="B24634" t="str">
            <v>00093816601</v>
          </cell>
          <cell r="C24634">
            <v>4.9730000000000003E-2</v>
          </cell>
        </row>
        <row r="24635">
          <cell r="B24635" t="str">
            <v>00904663961</v>
          </cell>
          <cell r="C24635">
            <v>4.9730000000000003E-2</v>
          </cell>
        </row>
        <row r="24636">
          <cell r="B24636">
            <v>16571071801</v>
          </cell>
          <cell r="C24636">
            <v>4.9730000000000003E-2</v>
          </cell>
        </row>
        <row r="24637">
          <cell r="B24637">
            <v>16571071810</v>
          </cell>
          <cell r="C24637">
            <v>4.9730000000000003E-2</v>
          </cell>
        </row>
        <row r="24638">
          <cell r="B24638">
            <v>16714037601</v>
          </cell>
          <cell r="C24638">
            <v>4.9730000000000003E-2</v>
          </cell>
        </row>
        <row r="24639">
          <cell r="B24639">
            <v>16714037602</v>
          </cell>
          <cell r="C24639">
            <v>4.9730000000000003E-2</v>
          </cell>
        </row>
        <row r="24640">
          <cell r="B24640">
            <v>16729014601</v>
          </cell>
          <cell r="C24640">
            <v>4.9730000000000003E-2</v>
          </cell>
        </row>
        <row r="24641">
          <cell r="B24641">
            <v>16729014617</v>
          </cell>
          <cell r="C24641">
            <v>4.9730000000000003E-2</v>
          </cell>
        </row>
        <row r="24642">
          <cell r="B24642">
            <v>29300014801</v>
          </cell>
          <cell r="C24642">
            <v>4.9730000000000003E-2</v>
          </cell>
        </row>
        <row r="24643">
          <cell r="B24643">
            <v>29300014810</v>
          </cell>
          <cell r="C24643">
            <v>4.9730000000000003E-2</v>
          </cell>
        </row>
        <row r="24644">
          <cell r="B24644">
            <v>31722076501</v>
          </cell>
          <cell r="C24644">
            <v>4.9730000000000003E-2</v>
          </cell>
        </row>
        <row r="24645">
          <cell r="B24645">
            <v>43547051910</v>
          </cell>
          <cell r="C24645">
            <v>4.9730000000000003E-2</v>
          </cell>
        </row>
        <row r="24646">
          <cell r="B24646">
            <v>43547051911</v>
          </cell>
          <cell r="C24646">
            <v>4.9730000000000003E-2</v>
          </cell>
        </row>
        <row r="24647">
          <cell r="B24647">
            <v>47335090318</v>
          </cell>
          <cell r="C24647">
            <v>4.9730000000000003E-2</v>
          </cell>
        </row>
        <row r="24648">
          <cell r="B24648">
            <v>47335090388</v>
          </cell>
          <cell r="C24648">
            <v>4.9730000000000003E-2</v>
          </cell>
        </row>
        <row r="24649">
          <cell r="B24649">
            <v>50268063111</v>
          </cell>
          <cell r="C24649">
            <v>4.9730000000000003E-2</v>
          </cell>
        </row>
        <row r="24650">
          <cell r="B24650">
            <v>50268063115</v>
          </cell>
          <cell r="C24650">
            <v>4.9730000000000003E-2</v>
          </cell>
        </row>
        <row r="24651">
          <cell r="B24651">
            <v>60687033801</v>
          </cell>
          <cell r="C24651">
            <v>4.9730000000000003E-2</v>
          </cell>
        </row>
        <row r="24652">
          <cell r="B24652">
            <v>60687033811</v>
          </cell>
          <cell r="C24652">
            <v>4.9730000000000003E-2</v>
          </cell>
        </row>
        <row r="24653">
          <cell r="B24653">
            <v>65862049001</v>
          </cell>
          <cell r="C24653">
            <v>4.9730000000000003E-2</v>
          </cell>
        </row>
        <row r="24654">
          <cell r="B24654">
            <v>67877024901</v>
          </cell>
          <cell r="C24654">
            <v>4.9730000000000003E-2</v>
          </cell>
        </row>
        <row r="24655">
          <cell r="B24655">
            <v>67877024910</v>
          </cell>
          <cell r="C24655">
            <v>4.9730000000000003E-2</v>
          </cell>
        </row>
        <row r="24656">
          <cell r="B24656">
            <v>68001018000</v>
          </cell>
          <cell r="C24656">
            <v>4.9730000000000003E-2</v>
          </cell>
        </row>
        <row r="24657">
          <cell r="B24657">
            <v>68001018008</v>
          </cell>
          <cell r="C24657">
            <v>4.9730000000000003E-2</v>
          </cell>
        </row>
        <row r="24658">
          <cell r="B24658">
            <v>68180044601</v>
          </cell>
          <cell r="C24658">
            <v>4.9730000000000003E-2</v>
          </cell>
        </row>
        <row r="24659">
          <cell r="B24659">
            <v>68180044603</v>
          </cell>
          <cell r="C24659">
            <v>4.9730000000000003E-2</v>
          </cell>
        </row>
        <row r="24660">
          <cell r="B24660">
            <v>82009009610</v>
          </cell>
          <cell r="C24660">
            <v>4.9730000000000003E-2</v>
          </cell>
        </row>
        <row r="24661">
          <cell r="B24661">
            <v>24478007401</v>
          </cell>
          <cell r="C24661">
            <v>11.90577</v>
          </cell>
        </row>
        <row r="24662">
          <cell r="B24662">
            <v>24478007501</v>
          </cell>
          <cell r="C24662">
            <v>11.89181</v>
          </cell>
        </row>
        <row r="24663">
          <cell r="B24663">
            <v>24478007601</v>
          </cell>
          <cell r="C24663">
            <v>11.88672</v>
          </cell>
        </row>
        <row r="24664">
          <cell r="B24664">
            <v>24478032406</v>
          </cell>
          <cell r="C24664">
            <v>1.8055300000000001</v>
          </cell>
        </row>
        <row r="24665">
          <cell r="B24665">
            <v>24478032305</v>
          </cell>
          <cell r="C24665">
            <v>2.1655000000000002</v>
          </cell>
        </row>
        <row r="24666">
          <cell r="B24666">
            <v>24478032204</v>
          </cell>
          <cell r="C24666">
            <v>2.7063199999999998</v>
          </cell>
        </row>
        <row r="24667">
          <cell r="B24667">
            <v>24478032102</v>
          </cell>
          <cell r="C24667">
            <v>5.4031099999999999</v>
          </cell>
        </row>
        <row r="24668">
          <cell r="B24668">
            <v>53489014101</v>
          </cell>
          <cell r="C24668">
            <v>4.8814399999999996</v>
          </cell>
        </row>
        <row r="24669">
          <cell r="B24669">
            <v>71930001612</v>
          </cell>
          <cell r="C24669">
            <v>4.8814399999999996</v>
          </cell>
        </row>
        <row r="24670">
          <cell r="B24670">
            <v>42806051330</v>
          </cell>
          <cell r="C24670">
            <v>10.875170000000001</v>
          </cell>
        </row>
        <row r="24671">
          <cell r="B24671" t="str">
            <v>00093300256</v>
          </cell>
          <cell r="C24671">
            <v>0.72196000000000005</v>
          </cell>
        </row>
        <row r="24672">
          <cell r="B24672">
            <v>50742023830</v>
          </cell>
          <cell r="C24672">
            <v>0.72196000000000005</v>
          </cell>
        </row>
        <row r="24673">
          <cell r="B24673">
            <v>68180056006</v>
          </cell>
          <cell r="C24673">
            <v>0.72196000000000005</v>
          </cell>
        </row>
        <row r="24674">
          <cell r="B24674" t="str">
            <v>00074709530</v>
          </cell>
          <cell r="C24674">
            <v>36.592300000000002</v>
          </cell>
        </row>
        <row r="24675">
          <cell r="B24675" t="str">
            <v>00074709630</v>
          </cell>
          <cell r="C24675">
            <v>36.597929999999998</v>
          </cell>
        </row>
        <row r="24676">
          <cell r="B24676" t="str">
            <v>00074709430</v>
          </cell>
          <cell r="C24676">
            <v>36.635739999999998</v>
          </cell>
        </row>
        <row r="24677">
          <cell r="B24677">
            <v>80491782503</v>
          </cell>
          <cell r="C24677">
            <v>16.223269999999999</v>
          </cell>
        </row>
        <row r="24678">
          <cell r="B24678">
            <v>80491785003</v>
          </cell>
          <cell r="C24678">
            <v>16.262869999999999</v>
          </cell>
        </row>
        <row r="24679">
          <cell r="B24679">
            <v>59310030240</v>
          </cell>
          <cell r="C24679">
            <v>19.781890000000001</v>
          </cell>
        </row>
        <row r="24680">
          <cell r="B24680">
            <v>59310030480</v>
          </cell>
          <cell r="C24680">
            <v>26.54411</v>
          </cell>
        </row>
        <row r="24681">
          <cell r="B24681">
            <v>13668010730</v>
          </cell>
          <cell r="C24681">
            <v>0.22481000000000001</v>
          </cell>
        </row>
        <row r="24682">
          <cell r="B24682">
            <v>13668010790</v>
          </cell>
          <cell r="C24682">
            <v>0.22481000000000001</v>
          </cell>
        </row>
        <row r="24683">
          <cell r="B24683">
            <v>62135050330</v>
          </cell>
          <cell r="C24683">
            <v>0.22481000000000001</v>
          </cell>
        </row>
        <row r="24684">
          <cell r="B24684">
            <v>62175030232</v>
          </cell>
          <cell r="C24684">
            <v>0.22481000000000001</v>
          </cell>
        </row>
        <row r="24685">
          <cell r="B24685">
            <v>62175030246</v>
          </cell>
          <cell r="C24685">
            <v>0.22481000000000001</v>
          </cell>
        </row>
        <row r="24686">
          <cell r="B24686">
            <v>65862072130</v>
          </cell>
          <cell r="C24686">
            <v>0.22481000000000001</v>
          </cell>
        </row>
        <row r="24687">
          <cell r="B24687">
            <v>65862072190</v>
          </cell>
          <cell r="C24687">
            <v>0.22481000000000001</v>
          </cell>
        </row>
        <row r="24688">
          <cell r="B24688">
            <v>67877044330</v>
          </cell>
          <cell r="C24688">
            <v>0.22481000000000001</v>
          </cell>
        </row>
        <row r="24689">
          <cell r="B24689">
            <v>67877044390</v>
          </cell>
          <cell r="C24689">
            <v>0.22481000000000001</v>
          </cell>
        </row>
        <row r="24690">
          <cell r="B24690">
            <v>68180022006</v>
          </cell>
          <cell r="C24690">
            <v>0.22481000000000001</v>
          </cell>
        </row>
        <row r="24691">
          <cell r="B24691">
            <v>68180022009</v>
          </cell>
          <cell r="C24691">
            <v>0.22481000000000001</v>
          </cell>
        </row>
        <row r="24692">
          <cell r="B24692">
            <v>72888005930</v>
          </cell>
          <cell r="C24692">
            <v>0.22481000000000001</v>
          </cell>
        </row>
        <row r="24693">
          <cell r="B24693">
            <v>72888005990</v>
          </cell>
          <cell r="C24693">
            <v>0.22481000000000001</v>
          </cell>
        </row>
        <row r="24694">
          <cell r="B24694">
            <v>52709160101</v>
          </cell>
          <cell r="C24694">
            <v>11.416130000000001</v>
          </cell>
        </row>
        <row r="24695">
          <cell r="B24695">
            <v>52709160103</v>
          </cell>
          <cell r="C24695">
            <v>11.416130000000001</v>
          </cell>
        </row>
        <row r="24696">
          <cell r="B24696">
            <v>30698045502</v>
          </cell>
          <cell r="C24696">
            <v>2.4577499999999999</v>
          </cell>
        </row>
        <row r="24697">
          <cell r="B24697" t="str">
            <v>00093729001</v>
          </cell>
          <cell r="C24697">
            <v>0.25023000000000001</v>
          </cell>
        </row>
        <row r="24698">
          <cell r="B24698" t="str">
            <v>00093729056</v>
          </cell>
          <cell r="C24698">
            <v>0.25023000000000001</v>
          </cell>
        </row>
        <row r="24699">
          <cell r="B24699" t="str">
            <v>00904690204</v>
          </cell>
          <cell r="C24699">
            <v>0.25023000000000001</v>
          </cell>
        </row>
        <row r="24700">
          <cell r="B24700">
            <v>16714021301</v>
          </cell>
          <cell r="C24700">
            <v>0.25023000000000001</v>
          </cell>
        </row>
        <row r="24701">
          <cell r="B24701">
            <v>16714021302</v>
          </cell>
          <cell r="C24701">
            <v>0.25023000000000001</v>
          </cell>
        </row>
        <row r="24702">
          <cell r="B24702">
            <v>16714021303</v>
          </cell>
          <cell r="C24702">
            <v>0.25023000000000001</v>
          </cell>
        </row>
        <row r="24703">
          <cell r="B24703">
            <v>43598050501</v>
          </cell>
          <cell r="C24703">
            <v>0.25023000000000001</v>
          </cell>
        </row>
        <row r="24704">
          <cell r="B24704">
            <v>43598050510</v>
          </cell>
          <cell r="C24704">
            <v>0.25023000000000001</v>
          </cell>
        </row>
        <row r="24705">
          <cell r="B24705">
            <v>43598050530</v>
          </cell>
          <cell r="C24705">
            <v>0.25023000000000001</v>
          </cell>
        </row>
        <row r="24706">
          <cell r="B24706">
            <v>50268069411</v>
          </cell>
          <cell r="C24706">
            <v>0.25023000000000001</v>
          </cell>
        </row>
        <row r="24707">
          <cell r="B24707">
            <v>50268069415</v>
          </cell>
          <cell r="C24707">
            <v>0.25023000000000001</v>
          </cell>
        </row>
        <row r="24708">
          <cell r="B24708">
            <v>60687026611</v>
          </cell>
          <cell r="C24708">
            <v>0.25023000000000001</v>
          </cell>
        </row>
        <row r="24709">
          <cell r="B24709">
            <v>60687026621</v>
          </cell>
          <cell r="C24709">
            <v>0.25023000000000001</v>
          </cell>
        </row>
        <row r="24710">
          <cell r="B24710">
            <v>65162005703</v>
          </cell>
          <cell r="C24710">
            <v>0.25023000000000001</v>
          </cell>
        </row>
        <row r="24711">
          <cell r="B24711">
            <v>65162005710</v>
          </cell>
          <cell r="C24711">
            <v>0.25023000000000001</v>
          </cell>
        </row>
        <row r="24712">
          <cell r="B24712">
            <v>65862070901</v>
          </cell>
          <cell r="C24712">
            <v>0.25023000000000001</v>
          </cell>
        </row>
        <row r="24713">
          <cell r="B24713">
            <v>65862070930</v>
          </cell>
          <cell r="C24713">
            <v>0.25023000000000001</v>
          </cell>
        </row>
        <row r="24714">
          <cell r="B24714">
            <v>69097082502</v>
          </cell>
          <cell r="C24714">
            <v>0.25023000000000001</v>
          </cell>
        </row>
        <row r="24715">
          <cell r="B24715">
            <v>69097082507</v>
          </cell>
          <cell r="C24715">
            <v>0.25023000000000001</v>
          </cell>
        </row>
        <row r="24716">
          <cell r="B24716">
            <v>69097082515</v>
          </cell>
          <cell r="C24716">
            <v>0.25023000000000001</v>
          </cell>
        </row>
        <row r="24717">
          <cell r="B24717">
            <v>72241001005</v>
          </cell>
          <cell r="C24717">
            <v>0.25023000000000001</v>
          </cell>
        </row>
        <row r="24718">
          <cell r="B24718">
            <v>72241001011</v>
          </cell>
          <cell r="C24718">
            <v>0.25023000000000001</v>
          </cell>
        </row>
        <row r="24719">
          <cell r="B24719">
            <v>72241001022</v>
          </cell>
          <cell r="C24719">
            <v>0.25023000000000001</v>
          </cell>
        </row>
        <row r="24720">
          <cell r="B24720">
            <v>76282025605</v>
          </cell>
          <cell r="C24720">
            <v>0.25023000000000001</v>
          </cell>
        </row>
        <row r="24721">
          <cell r="B24721">
            <v>76282025630</v>
          </cell>
          <cell r="C24721">
            <v>0.25023000000000001</v>
          </cell>
        </row>
        <row r="24722">
          <cell r="B24722" t="str">
            <v>00591219101</v>
          </cell>
          <cell r="C24722">
            <v>0.74429999999999996</v>
          </cell>
        </row>
        <row r="24723">
          <cell r="B24723" t="str">
            <v>00591219130</v>
          </cell>
          <cell r="C24723">
            <v>0.74429999999999996</v>
          </cell>
        </row>
        <row r="24724">
          <cell r="B24724" t="str">
            <v>00832125011</v>
          </cell>
          <cell r="C24724">
            <v>0.74429999999999996</v>
          </cell>
        </row>
        <row r="24725">
          <cell r="B24725" t="str">
            <v>00832125030</v>
          </cell>
          <cell r="C24725">
            <v>0.74429999999999996</v>
          </cell>
        </row>
        <row r="24726">
          <cell r="B24726" t="str">
            <v>00904749406</v>
          </cell>
          <cell r="C24726">
            <v>0.74429999999999996</v>
          </cell>
        </row>
        <row r="24727">
          <cell r="B24727">
            <v>42571037501</v>
          </cell>
          <cell r="C24727">
            <v>0.74429999999999996</v>
          </cell>
        </row>
        <row r="24728">
          <cell r="B24728">
            <v>42571037530</v>
          </cell>
          <cell r="C24728">
            <v>0.74429999999999996</v>
          </cell>
        </row>
        <row r="24729">
          <cell r="B24729">
            <v>43598074101</v>
          </cell>
          <cell r="C24729">
            <v>0.74429999999999996</v>
          </cell>
        </row>
        <row r="24730">
          <cell r="B24730">
            <v>43598074130</v>
          </cell>
          <cell r="C24730">
            <v>0.74429999999999996</v>
          </cell>
        </row>
        <row r="24731">
          <cell r="B24731">
            <v>50268070811</v>
          </cell>
          <cell r="C24731">
            <v>0.74429999999999996</v>
          </cell>
        </row>
        <row r="24732">
          <cell r="B24732">
            <v>50268070815</v>
          </cell>
          <cell r="C24732">
            <v>0.74429999999999996</v>
          </cell>
        </row>
        <row r="24733">
          <cell r="B24733">
            <v>52817023510</v>
          </cell>
          <cell r="C24733">
            <v>0.74429999999999996</v>
          </cell>
        </row>
        <row r="24734">
          <cell r="B24734">
            <v>52817023530</v>
          </cell>
          <cell r="C24734">
            <v>0.74429999999999996</v>
          </cell>
        </row>
        <row r="24735">
          <cell r="B24735">
            <v>59651050501</v>
          </cell>
          <cell r="C24735">
            <v>0.74429999999999996</v>
          </cell>
        </row>
        <row r="24736">
          <cell r="B24736">
            <v>59651050530</v>
          </cell>
          <cell r="C24736">
            <v>0.74429999999999996</v>
          </cell>
        </row>
        <row r="24737">
          <cell r="B24737">
            <v>60687069211</v>
          </cell>
          <cell r="C24737">
            <v>0.74429999999999996</v>
          </cell>
        </row>
        <row r="24738">
          <cell r="B24738">
            <v>60687069265</v>
          </cell>
          <cell r="C24738">
            <v>0.74429999999999996</v>
          </cell>
        </row>
        <row r="24739">
          <cell r="B24739">
            <v>69367035601</v>
          </cell>
          <cell r="C24739">
            <v>0.74429999999999996</v>
          </cell>
        </row>
        <row r="24740">
          <cell r="B24740">
            <v>69367035630</v>
          </cell>
          <cell r="C24740">
            <v>0.74429999999999996</v>
          </cell>
        </row>
        <row r="24741">
          <cell r="B24741">
            <v>70010002803</v>
          </cell>
          <cell r="C24741">
            <v>0.74429999999999996</v>
          </cell>
        </row>
        <row r="24742">
          <cell r="B24742">
            <v>70700027205</v>
          </cell>
          <cell r="C24742">
            <v>0.74429999999999996</v>
          </cell>
        </row>
        <row r="24743">
          <cell r="B24743">
            <v>70700027210</v>
          </cell>
          <cell r="C24743">
            <v>0.74429999999999996</v>
          </cell>
        </row>
        <row r="24744">
          <cell r="B24744">
            <v>70700027230</v>
          </cell>
          <cell r="C24744">
            <v>0.74429999999999996</v>
          </cell>
        </row>
        <row r="24745">
          <cell r="B24745">
            <v>70710134401</v>
          </cell>
          <cell r="C24745">
            <v>0.74429999999999996</v>
          </cell>
        </row>
        <row r="24746">
          <cell r="B24746">
            <v>70710134403</v>
          </cell>
          <cell r="C24746">
            <v>0.74429999999999996</v>
          </cell>
        </row>
        <row r="24747">
          <cell r="B24747">
            <v>57237022201</v>
          </cell>
          <cell r="C24747">
            <v>8.813E-2</v>
          </cell>
        </row>
        <row r="24748">
          <cell r="B24748">
            <v>57237022230</v>
          </cell>
          <cell r="C24748">
            <v>8.813E-2</v>
          </cell>
        </row>
        <row r="24749">
          <cell r="B24749">
            <v>62135027101</v>
          </cell>
          <cell r="C24749">
            <v>8.813E-2</v>
          </cell>
        </row>
        <row r="24750">
          <cell r="B24750">
            <v>62135027130</v>
          </cell>
          <cell r="C24750">
            <v>8.813E-2</v>
          </cell>
        </row>
        <row r="24751">
          <cell r="B24751">
            <v>65862047401</v>
          </cell>
          <cell r="C24751">
            <v>8.813E-2</v>
          </cell>
        </row>
        <row r="24752">
          <cell r="B24752">
            <v>68001042800</v>
          </cell>
          <cell r="C24752">
            <v>8.813E-2</v>
          </cell>
        </row>
        <row r="24753">
          <cell r="B24753">
            <v>68382014406</v>
          </cell>
          <cell r="C24753">
            <v>8.813E-2</v>
          </cell>
        </row>
        <row r="24754">
          <cell r="B24754">
            <v>76282067001</v>
          </cell>
          <cell r="C24754">
            <v>8.813E-2</v>
          </cell>
        </row>
        <row r="24755">
          <cell r="B24755">
            <v>57237022501</v>
          </cell>
          <cell r="C24755">
            <v>6.9989999999999997E-2</v>
          </cell>
        </row>
        <row r="24756">
          <cell r="B24756">
            <v>57237022505</v>
          </cell>
          <cell r="C24756">
            <v>6.9989999999999997E-2</v>
          </cell>
        </row>
        <row r="24757">
          <cell r="B24757">
            <v>62135027401</v>
          </cell>
          <cell r="C24757">
            <v>6.9989999999999997E-2</v>
          </cell>
        </row>
        <row r="24758">
          <cell r="B24758">
            <v>62135027405</v>
          </cell>
          <cell r="C24758">
            <v>6.9989999999999997E-2</v>
          </cell>
        </row>
        <row r="24759">
          <cell r="B24759">
            <v>65862047701</v>
          </cell>
          <cell r="C24759">
            <v>6.9989999999999997E-2</v>
          </cell>
        </row>
        <row r="24760">
          <cell r="B24760">
            <v>65862047705</v>
          </cell>
          <cell r="C24760">
            <v>6.9989999999999997E-2</v>
          </cell>
        </row>
        <row r="24761">
          <cell r="B24761">
            <v>68001043100</v>
          </cell>
          <cell r="C24761">
            <v>6.9989999999999997E-2</v>
          </cell>
        </row>
        <row r="24762">
          <cell r="B24762">
            <v>68001043103</v>
          </cell>
          <cell r="C24762">
            <v>6.9989999999999997E-2</v>
          </cell>
        </row>
        <row r="24763">
          <cell r="B24763">
            <v>68180059101</v>
          </cell>
          <cell r="C24763">
            <v>6.9989999999999997E-2</v>
          </cell>
        </row>
        <row r="24764">
          <cell r="B24764">
            <v>68180059102</v>
          </cell>
          <cell r="C24764">
            <v>6.9989999999999997E-2</v>
          </cell>
        </row>
        <row r="24765">
          <cell r="B24765">
            <v>68180059109</v>
          </cell>
          <cell r="C24765">
            <v>6.9989999999999997E-2</v>
          </cell>
        </row>
        <row r="24766">
          <cell r="B24766">
            <v>68180059110</v>
          </cell>
          <cell r="C24766">
            <v>6.9989999999999997E-2</v>
          </cell>
        </row>
        <row r="24767">
          <cell r="B24767">
            <v>68382014701</v>
          </cell>
          <cell r="C24767">
            <v>6.9989999999999997E-2</v>
          </cell>
        </row>
        <row r="24768">
          <cell r="B24768">
            <v>76282067301</v>
          </cell>
          <cell r="C24768">
            <v>6.9989999999999997E-2</v>
          </cell>
        </row>
        <row r="24769">
          <cell r="B24769">
            <v>76282067305</v>
          </cell>
          <cell r="C24769">
            <v>6.9989999999999997E-2</v>
          </cell>
        </row>
        <row r="24770">
          <cell r="B24770">
            <v>57237022301</v>
          </cell>
          <cell r="C24770">
            <v>5.45E-2</v>
          </cell>
        </row>
        <row r="24771">
          <cell r="B24771">
            <v>57237022305</v>
          </cell>
          <cell r="C24771">
            <v>5.45E-2</v>
          </cell>
        </row>
        <row r="24772">
          <cell r="B24772">
            <v>62135027201</v>
          </cell>
          <cell r="C24772">
            <v>5.45E-2</v>
          </cell>
        </row>
        <row r="24773">
          <cell r="B24773">
            <v>62135027205</v>
          </cell>
          <cell r="C24773">
            <v>5.45E-2</v>
          </cell>
        </row>
        <row r="24774">
          <cell r="B24774">
            <v>65862047501</v>
          </cell>
          <cell r="C24774">
            <v>5.45E-2</v>
          </cell>
        </row>
        <row r="24775">
          <cell r="B24775">
            <v>65862047505</v>
          </cell>
          <cell r="C24775">
            <v>5.45E-2</v>
          </cell>
        </row>
        <row r="24776">
          <cell r="B24776">
            <v>68001042900</v>
          </cell>
          <cell r="C24776">
            <v>5.45E-2</v>
          </cell>
        </row>
        <row r="24777">
          <cell r="B24777">
            <v>68180058901</v>
          </cell>
          <cell r="C24777">
            <v>5.45E-2</v>
          </cell>
        </row>
        <row r="24778">
          <cell r="B24778">
            <v>68180058902</v>
          </cell>
          <cell r="C24778">
            <v>5.45E-2</v>
          </cell>
        </row>
        <row r="24779">
          <cell r="B24779">
            <v>68180058909</v>
          </cell>
          <cell r="C24779">
            <v>5.45E-2</v>
          </cell>
        </row>
        <row r="24780">
          <cell r="B24780">
            <v>68180058910</v>
          </cell>
          <cell r="C24780">
            <v>5.45E-2</v>
          </cell>
        </row>
        <row r="24781">
          <cell r="B24781">
            <v>68382014501</v>
          </cell>
          <cell r="C24781">
            <v>5.45E-2</v>
          </cell>
        </row>
        <row r="24782">
          <cell r="B24782">
            <v>76282067101</v>
          </cell>
          <cell r="C24782">
            <v>5.45E-2</v>
          </cell>
        </row>
        <row r="24783">
          <cell r="B24783">
            <v>76282067105</v>
          </cell>
          <cell r="C24783">
            <v>5.45E-2</v>
          </cell>
        </row>
        <row r="24784">
          <cell r="B24784">
            <v>57237022401</v>
          </cell>
          <cell r="C24784">
            <v>4.9369999999999997E-2</v>
          </cell>
        </row>
        <row r="24785">
          <cell r="B24785">
            <v>57237022405</v>
          </cell>
          <cell r="C24785">
            <v>4.9369999999999997E-2</v>
          </cell>
        </row>
        <row r="24786">
          <cell r="B24786">
            <v>62135027301</v>
          </cell>
          <cell r="C24786">
            <v>4.9369999999999997E-2</v>
          </cell>
        </row>
        <row r="24787">
          <cell r="B24787">
            <v>62135027305</v>
          </cell>
          <cell r="C24787">
            <v>4.9369999999999997E-2</v>
          </cell>
        </row>
        <row r="24788">
          <cell r="B24788">
            <v>65862047601</v>
          </cell>
          <cell r="C24788">
            <v>4.9369999999999997E-2</v>
          </cell>
        </row>
        <row r="24789">
          <cell r="B24789">
            <v>65862047605</v>
          </cell>
          <cell r="C24789">
            <v>4.9369999999999997E-2</v>
          </cell>
        </row>
        <row r="24790">
          <cell r="B24790">
            <v>68001043000</v>
          </cell>
          <cell r="C24790">
            <v>4.9369999999999997E-2</v>
          </cell>
        </row>
        <row r="24791">
          <cell r="B24791">
            <v>68001043003</v>
          </cell>
          <cell r="C24791">
            <v>4.9369999999999997E-2</v>
          </cell>
        </row>
        <row r="24792">
          <cell r="B24792">
            <v>68180059001</v>
          </cell>
          <cell r="C24792">
            <v>4.9369999999999997E-2</v>
          </cell>
        </row>
        <row r="24793">
          <cell r="B24793">
            <v>68180059002</v>
          </cell>
          <cell r="C24793">
            <v>4.9369999999999997E-2</v>
          </cell>
        </row>
        <row r="24794">
          <cell r="B24794">
            <v>68180059009</v>
          </cell>
          <cell r="C24794">
            <v>4.9369999999999997E-2</v>
          </cell>
        </row>
        <row r="24795">
          <cell r="B24795">
            <v>68180059010</v>
          </cell>
          <cell r="C24795">
            <v>4.9369999999999997E-2</v>
          </cell>
        </row>
        <row r="24796">
          <cell r="B24796">
            <v>68382014601</v>
          </cell>
          <cell r="C24796">
            <v>4.9369999999999997E-2</v>
          </cell>
        </row>
        <row r="24797">
          <cell r="B24797">
            <v>76282067201</v>
          </cell>
          <cell r="C24797">
            <v>4.9369999999999997E-2</v>
          </cell>
        </row>
        <row r="24798">
          <cell r="B24798">
            <v>76282067205</v>
          </cell>
          <cell r="C24798">
            <v>4.9369999999999997E-2</v>
          </cell>
        </row>
        <row r="24799">
          <cell r="B24799">
            <v>27241012602</v>
          </cell>
          <cell r="C24799">
            <v>0.27748</v>
          </cell>
        </row>
        <row r="24800">
          <cell r="B24800">
            <v>27241012605</v>
          </cell>
          <cell r="C24800">
            <v>0.27748</v>
          </cell>
        </row>
        <row r="24801">
          <cell r="B24801">
            <v>29300029716</v>
          </cell>
          <cell r="C24801">
            <v>0.27748</v>
          </cell>
        </row>
        <row r="24802">
          <cell r="B24802">
            <v>31722066960</v>
          </cell>
          <cell r="C24802">
            <v>0.27748</v>
          </cell>
        </row>
        <row r="24803">
          <cell r="B24803">
            <v>42385096460</v>
          </cell>
          <cell r="C24803">
            <v>0.27748</v>
          </cell>
        </row>
        <row r="24804">
          <cell r="B24804">
            <v>42571032560</v>
          </cell>
          <cell r="C24804">
            <v>0.27748</v>
          </cell>
        </row>
        <row r="24805">
          <cell r="B24805">
            <v>45963041906</v>
          </cell>
          <cell r="C24805">
            <v>0.27748</v>
          </cell>
        </row>
        <row r="24806">
          <cell r="B24806">
            <v>50228042460</v>
          </cell>
          <cell r="C24806">
            <v>0.27748</v>
          </cell>
        </row>
        <row r="24807">
          <cell r="B24807">
            <v>50268072311</v>
          </cell>
          <cell r="C24807">
            <v>0.27748</v>
          </cell>
        </row>
        <row r="24808">
          <cell r="B24808">
            <v>50268072313</v>
          </cell>
          <cell r="C24808">
            <v>0.27748</v>
          </cell>
        </row>
        <row r="24809">
          <cell r="B24809">
            <v>59651001060</v>
          </cell>
          <cell r="C24809">
            <v>0.27748</v>
          </cell>
        </row>
        <row r="24810">
          <cell r="B24810">
            <v>63304001860</v>
          </cell>
          <cell r="C24810">
            <v>0.27748</v>
          </cell>
        </row>
        <row r="24811">
          <cell r="B24811">
            <v>67877052660</v>
          </cell>
          <cell r="C24811">
            <v>0.27748</v>
          </cell>
        </row>
        <row r="24812">
          <cell r="B24812">
            <v>68462032060</v>
          </cell>
          <cell r="C24812">
            <v>0.27748</v>
          </cell>
        </row>
        <row r="24813">
          <cell r="B24813">
            <v>69367029460</v>
          </cell>
          <cell r="C24813">
            <v>0.27748</v>
          </cell>
        </row>
        <row r="24814">
          <cell r="B24814">
            <v>70756070460</v>
          </cell>
          <cell r="C24814">
            <v>0.27748</v>
          </cell>
        </row>
        <row r="24815">
          <cell r="B24815">
            <v>72319002202</v>
          </cell>
          <cell r="C24815">
            <v>0.27748</v>
          </cell>
        </row>
        <row r="24816">
          <cell r="B24816">
            <v>72578006514</v>
          </cell>
          <cell r="C24816">
            <v>0.27748</v>
          </cell>
        </row>
        <row r="24817">
          <cell r="B24817" t="str">
            <v>00904750604</v>
          </cell>
          <cell r="C24817">
            <v>0.16905999999999999</v>
          </cell>
        </row>
        <row r="24818">
          <cell r="B24818">
            <v>27241012502</v>
          </cell>
          <cell r="C24818">
            <v>0.16905999999999999</v>
          </cell>
        </row>
        <row r="24819">
          <cell r="B24819">
            <v>27241012505</v>
          </cell>
          <cell r="C24819">
            <v>0.16905999999999999</v>
          </cell>
        </row>
        <row r="24820">
          <cell r="B24820">
            <v>29300029616</v>
          </cell>
          <cell r="C24820">
            <v>0.16905999999999999</v>
          </cell>
        </row>
        <row r="24821">
          <cell r="B24821">
            <v>31722066860</v>
          </cell>
          <cell r="C24821">
            <v>0.16905999999999999</v>
          </cell>
        </row>
        <row r="24822">
          <cell r="B24822">
            <v>42385096360</v>
          </cell>
          <cell r="C24822">
            <v>0.16905999999999999</v>
          </cell>
        </row>
        <row r="24823">
          <cell r="B24823">
            <v>42571032460</v>
          </cell>
          <cell r="C24823">
            <v>0.16905999999999999</v>
          </cell>
        </row>
        <row r="24824">
          <cell r="B24824">
            <v>50228042360</v>
          </cell>
          <cell r="C24824">
            <v>0.16905999999999999</v>
          </cell>
        </row>
        <row r="24825">
          <cell r="B24825">
            <v>50268072211</v>
          </cell>
          <cell r="C24825">
            <v>0.16905999999999999</v>
          </cell>
        </row>
        <row r="24826">
          <cell r="B24826">
            <v>50268072215</v>
          </cell>
          <cell r="C24826">
            <v>0.16905999999999999</v>
          </cell>
        </row>
        <row r="24827">
          <cell r="B24827">
            <v>59651000960</v>
          </cell>
          <cell r="C24827">
            <v>0.16905999999999999</v>
          </cell>
        </row>
        <row r="24828">
          <cell r="B24828">
            <v>60687054911</v>
          </cell>
          <cell r="C24828">
            <v>0.16905999999999999</v>
          </cell>
        </row>
        <row r="24829">
          <cell r="B24829">
            <v>60687054921</v>
          </cell>
          <cell r="C24829">
            <v>0.16905999999999999</v>
          </cell>
        </row>
        <row r="24830">
          <cell r="B24830">
            <v>63304001760</v>
          </cell>
          <cell r="C24830">
            <v>0.16905999999999999</v>
          </cell>
        </row>
        <row r="24831">
          <cell r="B24831">
            <v>67877052560</v>
          </cell>
          <cell r="C24831">
            <v>0.16905999999999999</v>
          </cell>
        </row>
        <row r="24832">
          <cell r="B24832">
            <v>68462031960</v>
          </cell>
          <cell r="C24832">
            <v>0.16905999999999999</v>
          </cell>
        </row>
        <row r="24833">
          <cell r="B24833">
            <v>69367029360</v>
          </cell>
          <cell r="C24833">
            <v>0.16905999999999999</v>
          </cell>
        </row>
        <row r="24834">
          <cell r="B24834">
            <v>70756070360</v>
          </cell>
          <cell r="C24834">
            <v>0.16905999999999999</v>
          </cell>
        </row>
        <row r="24835">
          <cell r="B24835">
            <v>72319002102</v>
          </cell>
          <cell r="C24835">
            <v>0.16905999999999999</v>
          </cell>
        </row>
        <row r="24836">
          <cell r="B24836">
            <v>72578006414</v>
          </cell>
          <cell r="C24836">
            <v>0.16905999999999999</v>
          </cell>
        </row>
        <row r="24837">
          <cell r="B24837" t="str">
            <v>00023614730</v>
          </cell>
          <cell r="C24837">
            <v>8.4458699999999993</v>
          </cell>
        </row>
        <row r="24838">
          <cell r="B24838" t="str">
            <v>00023614230</v>
          </cell>
          <cell r="C24838">
            <v>8.3910300000000007</v>
          </cell>
        </row>
        <row r="24839">
          <cell r="B24839" t="str">
            <v>00093306056</v>
          </cell>
          <cell r="C24839">
            <v>0.95881000000000005</v>
          </cell>
        </row>
        <row r="24840">
          <cell r="B24840">
            <v>16714077001</v>
          </cell>
          <cell r="C24840">
            <v>0.95881000000000005</v>
          </cell>
        </row>
        <row r="24841">
          <cell r="B24841">
            <v>23155074603</v>
          </cell>
          <cell r="C24841">
            <v>0.95881000000000005</v>
          </cell>
        </row>
        <row r="24842">
          <cell r="B24842">
            <v>33342030807</v>
          </cell>
          <cell r="C24842">
            <v>0.95881000000000005</v>
          </cell>
        </row>
        <row r="24843">
          <cell r="B24843">
            <v>42571022030</v>
          </cell>
          <cell r="C24843">
            <v>0.95881000000000005</v>
          </cell>
        </row>
        <row r="24844">
          <cell r="B24844">
            <v>47781068330</v>
          </cell>
          <cell r="C24844">
            <v>0.95881000000000005</v>
          </cell>
        </row>
        <row r="24845">
          <cell r="B24845">
            <v>62135067630</v>
          </cell>
          <cell r="C24845">
            <v>0.95881000000000005</v>
          </cell>
        </row>
        <row r="24846">
          <cell r="B24846">
            <v>67877025930</v>
          </cell>
          <cell r="C24846">
            <v>0.95881000000000005</v>
          </cell>
        </row>
        <row r="24847">
          <cell r="B24847" t="str">
            <v>00093306156</v>
          </cell>
          <cell r="C24847">
            <v>1.00424</v>
          </cell>
        </row>
        <row r="24848">
          <cell r="B24848">
            <v>16714077101</v>
          </cell>
          <cell r="C24848">
            <v>1.00424</v>
          </cell>
        </row>
        <row r="24849">
          <cell r="B24849">
            <v>23155074703</v>
          </cell>
          <cell r="C24849">
            <v>1.00424</v>
          </cell>
        </row>
        <row r="24850">
          <cell r="B24850">
            <v>33342030907</v>
          </cell>
          <cell r="C24850">
            <v>1.00424</v>
          </cell>
        </row>
        <row r="24851">
          <cell r="B24851">
            <v>42571022130</v>
          </cell>
          <cell r="C24851">
            <v>1.00424</v>
          </cell>
        </row>
        <row r="24852">
          <cell r="B24852">
            <v>47781069030</v>
          </cell>
          <cell r="C24852">
            <v>1.00424</v>
          </cell>
        </row>
        <row r="24853">
          <cell r="B24853">
            <v>62135067730</v>
          </cell>
          <cell r="C24853">
            <v>1.00424</v>
          </cell>
        </row>
        <row r="24854">
          <cell r="B24854">
            <v>67877026030</v>
          </cell>
          <cell r="C24854">
            <v>1.00424</v>
          </cell>
        </row>
        <row r="24855">
          <cell r="B24855">
            <v>59137051004</v>
          </cell>
          <cell r="C24855">
            <v>701.63499999999999</v>
          </cell>
        </row>
        <row r="24856">
          <cell r="B24856">
            <v>59137051504</v>
          </cell>
          <cell r="C24856">
            <v>560.77903000000003</v>
          </cell>
        </row>
        <row r="24857">
          <cell r="B24857">
            <v>59137052004</v>
          </cell>
          <cell r="C24857">
            <v>471.23572000000001</v>
          </cell>
        </row>
        <row r="24858">
          <cell r="B24858">
            <v>59137052504</v>
          </cell>
          <cell r="C24858">
            <v>401.46579000000003</v>
          </cell>
        </row>
        <row r="24859">
          <cell r="B24859">
            <v>59137053004</v>
          </cell>
          <cell r="C24859">
            <v>352.55250000000001</v>
          </cell>
        </row>
        <row r="24860">
          <cell r="B24860">
            <v>59137054004</v>
          </cell>
          <cell r="C24860">
            <v>280.72278</v>
          </cell>
        </row>
        <row r="24861">
          <cell r="B24861">
            <v>59137050504</v>
          </cell>
          <cell r="C24861">
            <v>936.12256000000002</v>
          </cell>
        </row>
        <row r="24862">
          <cell r="B24862">
            <v>70301100201</v>
          </cell>
          <cell r="C24862">
            <v>40.03454</v>
          </cell>
        </row>
        <row r="24863">
          <cell r="B24863">
            <v>75987002001</v>
          </cell>
          <cell r="C24863">
            <v>88.355999999999995</v>
          </cell>
        </row>
        <row r="24864">
          <cell r="B24864">
            <v>75987002101</v>
          </cell>
          <cell r="C24864">
            <v>88.287080000000003</v>
          </cell>
        </row>
        <row r="24865">
          <cell r="B24865">
            <v>75987002201</v>
          </cell>
          <cell r="C24865">
            <v>88.218729999999994</v>
          </cell>
        </row>
        <row r="24866">
          <cell r="B24866">
            <v>44087004403</v>
          </cell>
          <cell r="C24866">
            <v>1778.7343599999999</v>
          </cell>
        </row>
        <row r="24867">
          <cell r="B24867">
            <v>44087334401</v>
          </cell>
          <cell r="C24867">
            <v>1777.56998</v>
          </cell>
        </row>
        <row r="24868">
          <cell r="B24868" t="str">
            <v>00093330416</v>
          </cell>
          <cell r="C24868">
            <v>0.15189</v>
          </cell>
        </row>
        <row r="24869">
          <cell r="B24869" t="str">
            <v>00093330428</v>
          </cell>
          <cell r="C24869">
            <v>0.15189</v>
          </cell>
        </row>
        <row r="24870">
          <cell r="B24870">
            <v>69315030130</v>
          </cell>
          <cell r="C24870">
            <v>0.45063999999999999</v>
          </cell>
        </row>
        <row r="24871">
          <cell r="B24871">
            <v>58914030180</v>
          </cell>
          <cell r="C24871">
            <v>20.55781</v>
          </cell>
        </row>
        <row r="24872">
          <cell r="B24872">
            <v>70000001001</v>
          </cell>
          <cell r="C24872">
            <v>0.10771</v>
          </cell>
        </row>
        <row r="24873">
          <cell r="B24873" t="str">
            <v>00023455430</v>
          </cell>
          <cell r="C24873">
            <v>0.36636999999999997</v>
          </cell>
        </row>
        <row r="24874">
          <cell r="B24874" t="str">
            <v>00023050650</v>
          </cell>
          <cell r="C24874">
            <v>0.27972999999999998</v>
          </cell>
        </row>
        <row r="24875">
          <cell r="B24875" t="str">
            <v>00023050601</v>
          </cell>
          <cell r="C24875">
            <v>0.30615999999999999</v>
          </cell>
        </row>
        <row r="24876">
          <cell r="B24876" t="str">
            <v>00023695210</v>
          </cell>
          <cell r="C24876">
            <v>1.03081</v>
          </cell>
        </row>
        <row r="24877">
          <cell r="B24877" t="str">
            <v>00023695430</v>
          </cell>
          <cell r="C24877">
            <v>0.44707000000000002</v>
          </cell>
        </row>
        <row r="24878">
          <cell r="B24878" t="str">
            <v>00023031204</v>
          </cell>
          <cell r="C24878">
            <v>2.7898999999999998</v>
          </cell>
        </row>
        <row r="24879">
          <cell r="B24879" t="str">
            <v>00023920515</v>
          </cell>
          <cell r="C24879">
            <v>0.57747999999999999</v>
          </cell>
        </row>
        <row r="24880">
          <cell r="B24880" t="str">
            <v>00023449130</v>
          </cell>
          <cell r="C24880">
            <v>0.44707000000000002</v>
          </cell>
        </row>
        <row r="24881">
          <cell r="B24881" t="str">
            <v>00023430710</v>
          </cell>
          <cell r="C24881">
            <v>1.03081</v>
          </cell>
        </row>
        <row r="24882">
          <cell r="B24882" t="str">
            <v>00023324015</v>
          </cell>
          <cell r="C24882">
            <v>0.65856000000000003</v>
          </cell>
        </row>
        <row r="24883">
          <cell r="B24883" t="str">
            <v>00023545910</v>
          </cell>
          <cell r="C24883">
            <v>1.09622</v>
          </cell>
        </row>
        <row r="24884">
          <cell r="B24884" t="str">
            <v>00023577330</v>
          </cell>
          <cell r="C24884">
            <v>0.44707000000000002</v>
          </cell>
        </row>
        <row r="24885">
          <cell r="B24885" t="str">
            <v>00023341630</v>
          </cell>
          <cell r="C24885">
            <v>0.34198000000000001</v>
          </cell>
        </row>
        <row r="24886">
          <cell r="B24886" t="str">
            <v>00023024004</v>
          </cell>
          <cell r="C24886">
            <v>2.44685</v>
          </cell>
        </row>
        <row r="24887">
          <cell r="B24887" t="str">
            <v>00023066704</v>
          </cell>
          <cell r="C24887">
            <v>2.44685</v>
          </cell>
        </row>
        <row r="24888">
          <cell r="B24888" t="str">
            <v>00023040370</v>
          </cell>
          <cell r="C24888">
            <v>0.25951999999999997</v>
          </cell>
        </row>
        <row r="24889">
          <cell r="B24889" t="str">
            <v>00023040350</v>
          </cell>
          <cell r="C24889">
            <v>0.27638000000000001</v>
          </cell>
        </row>
        <row r="24890">
          <cell r="B24890" t="str">
            <v>00023040330</v>
          </cell>
          <cell r="C24890">
            <v>0.29683999999999999</v>
          </cell>
        </row>
        <row r="24891">
          <cell r="B24891" t="str">
            <v>00023663010</v>
          </cell>
          <cell r="C24891">
            <v>1.08877</v>
          </cell>
        </row>
        <row r="24892">
          <cell r="B24892" t="str">
            <v>00023663410</v>
          </cell>
          <cell r="C24892">
            <v>1.28271</v>
          </cell>
        </row>
        <row r="24893">
          <cell r="B24893" t="str">
            <v>00023451530</v>
          </cell>
          <cell r="C24893">
            <v>0.45295000000000002</v>
          </cell>
        </row>
        <row r="24894">
          <cell r="B24894" t="str">
            <v>00023378210</v>
          </cell>
          <cell r="C24894">
            <v>1.28271</v>
          </cell>
        </row>
        <row r="24895">
          <cell r="B24895" t="str">
            <v>00023079801</v>
          </cell>
          <cell r="C24895">
            <v>0.41170000000000001</v>
          </cell>
        </row>
        <row r="24896">
          <cell r="B24896" t="str">
            <v>00023079815</v>
          </cell>
          <cell r="C24896">
            <v>0.55857000000000001</v>
          </cell>
        </row>
        <row r="24897">
          <cell r="B24897" t="str">
            <v>00023311010</v>
          </cell>
          <cell r="C24897">
            <v>1.28271</v>
          </cell>
        </row>
        <row r="24898">
          <cell r="B24898" t="str">
            <v>00173068101</v>
          </cell>
          <cell r="C24898">
            <v>2.8319000000000001</v>
          </cell>
        </row>
        <row r="24899">
          <cell r="B24899">
            <v>68025009610</v>
          </cell>
          <cell r="C24899">
            <v>11.62557</v>
          </cell>
        </row>
        <row r="24900">
          <cell r="B24900">
            <v>68025009630</v>
          </cell>
          <cell r="C24900">
            <v>11.62557</v>
          </cell>
        </row>
        <row r="24901">
          <cell r="B24901">
            <v>68025009710</v>
          </cell>
          <cell r="C24901">
            <v>12.05503</v>
          </cell>
        </row>
        <row r="24902">
          <cell r="B24902">
            <v>68025009730</v>
          </cell>
          <cell r="C24902">
            <v>12.05503</v>
          </cell>
        </row>
        <row r="24903">
          <cell r="B24903">
            <v>65649055107</v>
          </cell>
          <cell r="C24903">
            <v>271.20735000000002</v>
          </cell>
        </row>
        <row r="24904">
          <cell r="B24904">
            <v>65649055103</v>
          </cell>
          <cell r="C24904">
            <v>272.68301000000002</v>
          </cell>
        </row>
        <row r="24905">
          <cell r="B24905">
            <v>65649055102</v>
          </cell>
          <cell r="C24905">
            <v>271.58332999999999</v>
          </cell>
        </row>
        <row r="24906">
          <cell r="B24906">
            <v>65649015090</v>
          </cell>
          <cell r="C24906">
            <v>26.891369999999998</v>
          </cell>
        </row>
        <row r="24907">
          <cell r="B24907">
            <v>65649055204</v>
          </cell>
          <cell r="C24907">
            <v>409.76528999999999</v>
          </cell>
        </row>
        <row r="24908">
          <cell r="B24908" t="str">
            <v>00049233045</v>
          </cell>
          <cell r="C24908">
            <v>77.571669999999997</v>
          </cell>
        </row>
        <row r="24909">
          <cell r="B24909" t="str">
            <v>00049233079</v>
          </cell>
          <cell r="C24909">
            <v>77.571669999999997</v>
          </cell>
        </row>
        <row r="24910">
          <cell r="B24910">
            <v>58151036732</v>
          </cell>
          <cell r="C24910">
            <v>77.571669999999997</v>
          </cell>
        </row>
        <row r="24911">
          <cell r="B24911">
            <v>58151036756</v>
          </cell>
          <cell r="C24911">
            <v>77.571669999999997</v>
          </cell>
        </row>
        <row r="24912">
          <cell r="B24912" t="str">
            <v>00049234005</v>
          </cell>
          <cell r="C24912">
            <v>77.458489999999998</v>
          </cell>
        </row>
        <row r="24913">
          <cell r="B24913" t="str">
            <v>00049234079</v>
          </cell>
          <cell r="C24913">
            <v>77.458489999999998</v>
          </cell>
        </row>
        <row r="24914">
          <cell r="B24914">
            <v>58151036832</v>
          </cell>
          <cell r="C24914">
            <v>77.458489999999998</v>
          </cell>
        </row>
        <row r="24915">
          <cell r="B24915">
            <v>58151036856</v>
          </cell>
          <cell r="C24915">
            <v>77.458489999999998</v>
          </cell>
        </row>
        <row r="24916">
          <cell r="B24916">
            <v>58151036896</v>
          </cell>
          <cell r="C24916">
            <v>77.458489999999998</v>
          </cell>
        </row>
        <row r="24917">
          <cell r="B24917">
            <v>78206016001</v>
          </cell>
          <cell r="C24917">
            <v>6.1847099999999999</v>
          </cell>
        </row>
        <row r="24918">
          <cell r="B24918">
            <v>78206016101</v>
          </cell>
          <cell r="C24918">
            <v>6.3769799999999996</v>
          </cell>
        </row>
        <row r="24919">
          <cell r="B24919">
            <v>57894003001</v>
          </cell>
          <cell r="C24919">
            <v>1135.9659999999999</v>
          </cell>
        </row>
        <row r="24920">
          <cell r="B24920" t="str">
            <v>00187515020</v>
          </cell>
          <cell r="C24920">
            <v>2.3555700000000002</v>
          </cell>
        </row>
        <row r="24921">
          <cell r="B24921" t="str">
            <v>00187515060</v>
          </cell>
          <cell r="C24921">
            <v>4.6748000000000003</v>
          </cell>
        </row>
        <row r="24922">
          <cell r="B24922" t="str">
            <v>00187515040</v>
          </cell>
          <cell r="C24922">
            <v>6.2881499999999999</v>
          </cell>
        </row>
        <row r="24923">
          <cell r="B24923">
            <v>58468013201</v>
          </cell>
          <cell r="C24923">
            <v>17.15578</v>
          </cell>
        </row>
        <row r="24924">
          <cell r="B24924">
            <v>58468013202</v>
          </cell>
          <cell r="C24924">
            <v>17.15578</v>
          </cell>
        </row>
        <row r="24925">
          <cell r="B24925">
            <v>58468013101</v>
          </cell>
          <cell r="C24925">
            <v>17.193239999999999</v>
          </cell>
        </row>
        <row r="24926">
          <cell r="B24926">
            <v>58468013102</v>
          </cell>
          <cell r="C24926">
            <v>17.193239999999999</v>
          </cell>
        </row>
        <row r="24927">
          <cell r="B24927">
            <v>58468013001</v>
          </cell>
          <cell r="C24927">
            <v>5.7105499999999996</v>
          </cell>
        </row>
        <row r="24928">
          <cell r="B24928">
            <v>58468013301</v>
          </cell>
          <cell r="C24928">
            <v>5.7105499999999996</v>
          </cell>
        </row>
        <row r="24929">
          <cell r="B24929">
            <v>33342024811</v>
          </cell>
          <cell r="C24929">
            <v>8.8669999999999999E-2</v>
          </cell>
        </row>
        <row r="24930">
          <cell r="B24930">
            <v>57237015701</v>
          </cell>
          <cell r="C24930">
            <v>8.8669999999999999E-2</v>
          </cell>
        </row>
        <row r="24931">
          <cell r="B24931">
            <v>65862067001</v>
          </cell>
          <cell r="C24931">
            <v>8.8669999999999999E-2</v>
          </cell>
        </row>
        <row r="24932">
          <cell r="B24932">
            <v>33342024911</v>
          </cell>
          <cell r="C24932">
            <v>9.9140000000000006E-2</v>
          </cell>
        </row>
        <row r="24933">
          <cell r="B24933">
            <v>57237015801</v>
          </cell>
          <cell r="C24933">
            <v>9.9140000000000006E-2</v>
          </cell>
        </row>
        <row r="24934">
          <cell r="B24934">
            <v>57664074513</v>
          </cell>
          <cell r="C24934">
            <v>9.9140000000000006E-2</v>
          </cell>
        </row>
        <row r="24935">
          <cell r="B24935">
            <v>57664074588</v>
          </cell>
          <cell r="C24935">
            <v>9.9140000000000006E-2</v>
          </cell>
        </row>
        <row r="24936">
          <cell r="B24936">
            <v>60687056011</v>
          </cell>
          <cell r="C24936">
            <v>9.9140000000000006E-2</v>
          </cell>
        </row>
        <row r="24937">
          <cell r="B24937">
            <v>60687056021</v>
          </cell>
          <cell r="C24937">
            <v>9.9140000000000006E-2</v>
          </cell>
        </row>
        <row r="24938">
          <cell r="B24938">
            <v>65862067101</v>
          </cell>
          <cell r="C24938">
            <v>9.9140000000000006E-2</v>
          </cell>
        </row>
        <row r="24939">
          <cell r="B24939">
            <v>33342025011</v>
          </cell>
          <cell r="C24939">
            <v>9.4380000000000006E-2</v>
          </cell>
        </row>
        <row r="24940">
          <cell r="B24940">
            <v>57237015901</v>
          </cell>
          <cell r="C24940">
            <v>9.4380000000000006E-2</v>
          </cell>
        </row>
        <row r="24941">
          <cell r="B24941">
            <v>57664074713</v>
          </cell>
          <cell r="C24941">
            <v>9.4380000000000006E-2</v>
          </cell>
        </row>
        <row r="24942">
          <cell r="B24942">
            <v>57664074788</v>
          </cell>
          <cell r="C24942">
            <v>9.4380000000000006E-2</v>
          </cell>
        </row>
        <row r="24943">
          <cell r="B24943">
            <v>65862067201</v>
          </cell>
          <cell r="C24943">
            <v>9.4380000000000006E-2</v>
          </cell>
        </row>
        <row r="24944">
          <cell r="B24944">
            <v>72511039302</v>
          </cell>
          <cell r="C24944">
            <v>276.47393</v>
          </cell>
        </row>
        <row r="24945">
          <cell r="B24945">
            <v>72511076002</v>
          </cell>
          <cell r="C24945">
            <v>276.47393</v>
          </cell>
        </row>
        <row r="24946">
          <cell r="B24946">
            <v>72511050101</v>
          </cell>
          <cell r="C24946">
            <v>275.62247000000002</v>
          </cell>
        </row>
        <row r="24947">
          <cell r="B24947">
            <v>72511075001</v>
          </cell>
          <cell r="C24947">
            <v>275.62247000000002</v>
          </cell>
        </row>
        <row r="24948">
          <cell r="B24948">
            <v>72511077001</v>
          </cell>
          <cell r="C24948">
            <v>170.78619</v>
          </cell>
        </row>
        <row r="24949">
          <cell r="B24949" t="str">
            <v>00023916330</v>
          </cell>
          <cell r="C24949">
            <v>10.313000000000001</v>
          </cell>
        </row>
        <row r="24950">
          <cell r="B24950" t="str">
            <v>00023916360</v>
          </cell>
          <cell r="C24950">
            <v>10.32281</v>
          </cell>
        </row>
        <row r="24951">
          <cell r="B24951" t="str">
            <v>00023530105</v>
          </cell>
          <cell r="C24951">
            <v>112.4473</v>
          </cell>
        </row>
        <row r="24952">
          <cell r="B24952" t="str">
            <v>00069130810</v>
          </cell>
          <cell r="C24952">
            <v>107.0245</v>
          </cell>
        </row>
        <row r="24953">
          <cell r="B24953" t="str">
            <v>00069130510</v>
          </cell>
          <cell r="C24953">
            <v>21.403500000000001</v>
          </cell>
        </row>
        <row r="24954">
          <cell r="B24954" t="str">
            <v>00069131110</v>
          </cell>
          <cell r="C24954">
            <v>213.77983</v>
          </cell>
        </row>
        <row r="24955">
          <cell r="B24955" t="str">
            <v>00187517245</v>
          </cell>
          <cell r="C24955">
            <v>0.95704</v>
          </cell>
        </row>
        <row r="24956">
          <cell r="B24956" t="str">
            <v>00187517215</v>
          </cell>
          <cell r="C24956">
            <v>0.96001999999999998</v>
          </cell>
        </row>
        <row r="24957">
          <cell r="B24957" t="str">
            <v>00187516045</v>
          </cell>
          <cell r="C24957">
            <v>0.79042000000000001</v>
          </cell>
        </row>
        <row r="24958">
          <cell r="B24958" t="str">
            <v>00187516020</v>
          </cell>
          <cell r="C24958">
            <v>0.79071000000000002</v>
          </cell>
        </row>
        <row r="24959">
          <cell r="B24959" t="str">
            <v>00187517045</v>
          </cell>
          <cell r="C24959">
            <v>0.95818000000000003</v>
          </cell>
        </row>
        <row r="24960">
          <cell r="B24960" t="str">
            <v>00187517015</v>
          </cell>
          <cell r="C24960">
            <v>0.95918999999999999</v>
          </cell>
        </row>
        <row r="24961">
          <cell r="B24961" t="str">
            <v>00187516245</v>
          </cell>
          <cell r="C24961">
            <v>0.79040999999999995</v>
          </cell>
        </row>
        <row r="24962">
          <cell r="B24962" t="str">
            <v>00187516220</v>
          </cell>
          <cell r="C24962">
            <v>0.79135999999999995</v>
          </cell>
        </row>
        <row r="24963">
          <cell r="B24963" t="str">
            <v>00187516420</v>
          </cell>
          <cell r="C24963">
            <v>0.95940000000000003</v>
          </cell>
        </row>
        <row r="24964">
          <cell r="B24964" t="str">
            <v>00187516445</v>
          </cell>
          <cell r="C24964">
            <v>0.95942000000000005</v>
          </cell>
        </row>
        <row r="24965">
          <cell r="B24965" t="str">
            <v>00187514650</v>
          </cell>
          <cell r="C24965">
            <v>17.394400000000001</v>
          </cell>
        </row>
        <row r="24966">
          <cell r="B24966" t="str">
            <v>00187514850</v>
          </cell>
          <cell r="C24966">
            <v>17.451270000000001</v>
          </cell>
        </row>
        <row r="24967">
          <cell r="B24967">
            <v>59148003513</v>
          </cell>
          <cell r="C24967">
            <v>48.241239999999998</v>
          </cell>
        </row>
        <row r="24968">
          <cell r="B24968">
            <v>59148003613</v>
          </cell>
          <cell r="C24968">
            <v>48.35022</v>
          </cell>
        </row>
        <row r="24969">
          <cell r="B24969">
            <v>59148003713</v>
          </cell>
          <cell r="C24969">
            <v>48.334200000000003</v>
          </cell>
        </row>
        <row r="24970">
          <cell r="B24970">
            <v>59148003813</v>
          </cell>
          <cell r="C24970">
            <v>48.298929999999999</v>
          </cell>
        </row>
        <row r="24971">
          <cell r="B24971">
            <v>59148003913</v>
          </cell>
          <cell r="C24971">
            <v>48.30527</v>
          </cell>
        </row>
        <row r="24972">
          <cell r="B24972">
            <v>59148004013</v>
          </cell>
          <cell r="C24972">
            <v>48.284820000000003</v>
          </cell>
        </row>
        <row r="24973">
          <cell r="B24973" t="str">
            <v>00002449108</v>
          </cell>
          <cell r="C24973">
            <v>88.849440000000001</v>
          </cell>
        </row>
        <row r="24974">
          <cell r="B24974" t="str">
            <v>00002431208</v>
          </cell>
          <cell r="C24974">
            <v>88.691850000000002</v>
          </cell>
        </row>
        <row r="24975">
          <cell r="B24975" t="str">
            <v>00002898005</v>
          </cell>
          <cell r="C24975">
            <v>5.9316399999999998</v>
          </cell>
        </row>
        <row r="24976">
          <cell r="B24976">
            <v>51862076530</v>
          </cell>
          <cell r="C24976">
            <v>22.380790000000001</v>
          </cell>
        </row>
        <row r="24977">
          <cell r="B24977">
            <v>71403000330</v>
          </cell>
          <cell r="C24977">
            <v>22.380790000000001</v>
          </cell>
        </row>
        <row r="24978">
          <cell r="B24978">
            <v>70727049725</v>
          </cell>
          <cell r="C24978">
            <v>128.04938999999999</v>
          </cell>
        </row>
        <row r="24979">
          <cell r="B24979">
            <v>54766009306</v>
          </cell>
          <cell r="C24979">
            <v>24.84543</v>
          </cell>
        </row>
        <row r="24980">
          <cell r="B24980">
            <v>59762135001</v>
          </cell>
          <cell r="C24980">
            <v>8.7494099999999992</v>
          </cell>
        </row>
        <row r="24981">
          <cell r="B24981">
            <v>70954004110</v>
          </cell>
          <cell r="C24981">
            <v>8.7494099999999992</v>
          </cell>
        </row>
        <row r="24982">
          <cell r="B24982">
            <v>24658080130</v>
          </cell>
          <cell r="C24982">
            <v>0.63132999999999995</v>
          </cell>
        </row>
        <row r="24983">
          <cell r="B24983">
            <v>42806080130</v>
          </cell>
          <cell r="C24983">
            <v>0.63132999999999995</v>
          </cell>
        </row>
        <row r="24984">
          <cell r="B24984">
            <v>60687057511</v>
          </cell>
          <cell r="C24984">
            <v>0.63132999999999995</v>
          </cell>
        </row>
        <row r="24985">
          <cell r="B24985">
            <v>60687057521</v>
          </cell>
          <cell r="C24985">
            <v>0.63132999999999995</v>
          </cell>
        </row>
        <row r="24986">
          <cell r="B24986">
            <v>68180065806</v>
          </cell>
          <cell r="C24986">
            <v>0.63132999999999995</v>
          </cell>
        </row>
        <row r="24987">
          <cell r="B24987" t="str">
            <v>00904731561</v>
          </cell>
          <cell r="C24987">
            <v>0.70428000000000002</v>
          </cell>
        </row>
        <row r="24988">
          <cell r="B24988">
            <v>24658080260</v>
          </cell>
          <cell r="C24988">
            <v>0.70428000000000002</v>
          </cell>
        </row>
        <row r="24989">
          <cell r="B24989">
            <v>42806079901</v>
          </cell>
          <cell r="C24989">
            <v>0.70428000000000002</v>
          </cell>
        </row>
        <row r="24990">
          <cell r="B24990">
            <v>42806079930</v>
          </cell>
          <cell r="C24990">
            <v>0.70428000000000002</v>
          </cell>
        </row>
        <row r="24991">
          <cell r="B24991">
            <v>42806079960</v>
          </cell>
          <cell r="C24991">
            <v>0.70428000000000002</v>
          </cell>
        </row>
        <row r="24992">
          <cell r="B24992">
            <v>60687058601</v>
          </cell>
          <cell r="C24992">
            <v>0.70428000000000002</v>
          </cell>
        </row>
        <row r="24993">
          <cell r="B24993">
            <v>60687058611</v>
          </cell>
          <cell r="C24993">
            <v>0.70428000000000002</v>
          </cell>
        </row>
        <row r="24994">
          <cell r="B24994">
            <v>68180065906</v>
          </cell>
          <cell r="C24994">
            <v>0.70428000000000002</v>
          </cell>
        </row>
        <row r="24995">
          <cell r="B24995">
            <v>68180065907</v>
          </cell>
          <cell r="C24995">
            <v>0.70428000000000002</v>
          </cell>
        </row>
        <row r="24996">
          <cell r="B24996">
            <v>62756053886</v>
          </cell>
          <cell r="C24996">
            <v>0.31047000000000002</v>
          </cell>
        </row>
        <row r="24997">
          <cell r="B24997">
            <v>67877028660</v>
          </cell>
          <cell r="C24997">
            <v>0.31047000000000002</v>
          </cell>
        </row>
        <row r="24998">
          <cell r="B24998">
            <v>68462038160</v>
          </cell>
          <cell r="C24998">
            <v>0.31047000000000002</v>
          </cell>
        </row>
        <row r="24999">
          <cell r="B24999">
            <v>69076020060</v>
          </cell>
          <cell r="C24999">
            <v>0.31047000000000002</v>
          </cell>
        </row>
        <row r="25000">
          <cell r="B25000" t="str">
            <v>00074230630</v>
          </cell>
          <cell r="C25000">
            <v>218.34289999999999</v>
          </cell>
        </row>
        <row r="25001">
          <cell r="B25001" t="str">
            <v>00074231030</v>
          </cell>
          <cell r="C25001">
            <v>218.73480000000001</v>
          </cell>
        </row>
        <row r="25002">
          <cell r="B25002" t="str">
            <v>00074104328</v>
          </cell>
          <cell r="C25002">
            <v>437.02895000000001</v>
          </cell>
        </row>
        <row r="25003">
          <cell r="B25003">
            <v>59762040704</v>
          </cell>
          <cell r="C25003">
            <v>23.88758</v>
          </cell>
        </row>
        <row r="25004">
          <cell r="B25004">
            <v>63304044009</v>
          </cell>
          <cell r="C25004">
            <v>23.88758</v>
          </cell>
        </row>
        <row r="25005">
          <cell r="B25005" t="str">
            <v>00093777113</v>
          </cell>
          <cell r="C25005">
            <v>17.655080000000002</v>
          </cell>
        </row>
        <row r="25006">
          <cell r="B25006" t="str">
            <v>00093777119</v>
          </cell>
          <cell r="C25006">
            <v>17.655080000000002</v>
          </cell>
        </row>
        <row r="25007">
          <cell r="B25007" t="str">
            <v>00093777179</v>
          </cell>
          <cell r="C25007">
            <v>17.655080000000002</v>
          </cell>
        </row>
        <row r="25008">
          <cell r="B25008">
            <v>47335092860</v>
          </cell>
          <cell r="C25008">
            <v>17.655080000000002</v>
          </cell>
        </row>
        <row r="25009">
          <cell r="B25009">
            <v>47335092867</v>
          </cell>
          <cell r="C25009">
            <v>17.655080000000002</v>
          </cell>
        </row>
        <row r="25010">
          <cell r="B25010">
            <v>59762040601</v>
          </cell>
          <cell r="C25010">
            <v>17.655080000000002</v>
          </cell>
        </row>
        <row r="25011">
          <cell r="B25011">
            <v>59762040603</v>
          </cell>
          <cell r="C25011">
            <v>17.655080000000002</v>
          </cell>
        </row>
        <row r="25012">
          <cell r="B25012">
            <v>60505309702</v>
          </cell>
          <cell r="C25012">
            <v>17.655080000000002</v>
          </cell>
        </row>
        <row r="25013">
          <cell r="B25013">
            <v>60505309704</v>
          </cell>
          <cell r="C25013">
            <v>17.655080000000002</v>
          </cell>
        </row>
        <row r="25014">
          <cell r="B25014">
            <v>65862087003</v>
          </cell>
          <cell r="C25014">
            <v>17.655080000000002</v>
          </cell>
        </row>
        <row r="25015">
          <cell r="B25015">
            <v>65862087011</v>
          </cell>
          <cell r="C25015">
            <v>17.655080000000002</v>
          </cell>
        </row>
        <row r="25016">
          <cell r="B25016" t="str">
            <v>00093309819</v>
          </cell>
          <cell r="C25016">
            <v>2.2278199999999999</v>
          </cell>
        </row>
        <row r="25017">
          <cell r="B25017" t="str">
            <v>00093309829</v>
          </cell>
          <cell r="C25017">
            <v>2.2278199999999999</v>
          </cell>
        </row>
        <row r="25018">
          <cell r="B25018" t="str">
            <v>00093309844</v>
          </cell>
          <cell r="C25018">
            <v>2.2278199999999999</v>
          </cell>
        </row>
        <row r="25019">
          <cell r="B25019">
            <v>33342010937</v>
          </cell>
          <cell r="C25019">
            <v>2.2278199999999999</v>
          </cell>
        </row>
        <row r="25020">
          <cell r="B25020">
            <v>33342010950</v>
          </cell>
          <cell r="C25020">
            <v>2.2278199999999999</v>
          </cell>
        </row>
        <row r="25021">
          <cell r="B25021">
            <v>47335066862</v>
          </cell>
          <cell r="C25021">
            <v>2.2278199999999999</v>
          </cell>
        </row>
        <row r="25022">
          <cell r="B25022">
            <v>47335066868</v>
          </cell>
          <cell r="C25022">
            <v>2.2278199999999999</v>
          </cell>
        </row>
        <row r="25023">
          <cell r="B25023">
            <v>59762040504</v>
          </cell>
          <cell r="C25023">
            <v>2.2278199999999999</v>
          </cell>
        </row>
        <row r="25024">
          <cell r="B25024">
            <v>59762040505</v>
          </cell>
          <cell r="C25024">
            <v>2.2278199999999999</v>
          </cell>
        </row>
        <row r="25025">
          <cell r="B25025">
            <v>60505316500</v>
          </cell>
          <cell r="C25025">
            <v>2.2278199999999999</v>
          </cell>
        </row>
        <row r="25026">
          <cell r="B25026" t="str">
            <v>00093309956</v>
          </cell>
          <cell r="C25026">
            <v>1.62384</v>
          </cell>
        </row>
        <row r="25027">
          <cell r="B25027">
            <v>33342010707</v>
          </cell>
          <cell r="C25027">
            <v>1.62384</v>
          </cell>
        </row>
        <row r="25028">
          <cell r="B25028">
            <v>50458030201</v>
          </cell>
          <cell r="C25028">
            <v>4.4253</v>
          </cell>
        </row>
        <row r="25029">
          <cell r="B25029">
            <v>50458030206</v>
          </cell>
          <cell r="C25029">
            <v>4.4253</v>
          </cell>
        </row>
        <row r="25030">
          <cell r="B25030">
            <v>50458030001</v>
          </cell>
          <cell r="C25030">
            <v>4.7101600000000001</v>
          </cell>
        </row>
        <row r="25031">
          <cell r="B25031">
            <v>50458030006</v>
          </cell>
          <cell r="C25031">
            <v>4.7101600000000001</v>
          </cell>
        </row>
        <row r="25032">
          <cell r="B25032">
            <v>50458030503</v>
          </cell>
          <cell r="C25032">
            <v>5.2521300000000002</v>
          </cell>
        </row>
        <row r="25033">
          <cell r="B25033">
            <v>50458032001</v>
          </cell>
          <cell r="C25033">
            <v>7.8464299999999998</v>
          </cell>
        </row>
        <row r="25034">
          <cell r="B25034">
            <v>50458032006</v>
          </cell>
          <cell r="C25034">
            <v>7.8464299999999998</v>
          </cell>
        </row>
        <row r="25035">
          <cell r="B25035">
            <v>50458033001</v>
          </cell>
          <cell r="C25035">
            <v>9.22227</v>
          </cell>
        </row>
        <row r="25036">
          <cell r="B25036">
            <v>50458033006</v>
          </cell>
          <cell r="C25036">
            <v>9.22227</v>
          </cell>
        </row>
        <row r="25037">
          <cell r="B25037">
            <v>50458035001</v>
          </cell>
          <cell r="C25037">
            <v>12.409929999999999</v>
          </cell>
        </row>
        <row r="25038">
          <cell r="B25038">
            <v>50458035006</v>
          </cell>
          <cell r="C25038">
            <v>12.409929999999999</v>
          </cell>
        </row>
        <row r="25039">
          <cell r="B25039">
            <v>50458030911</v>
          </cell>
          <cell r="C25039">
            <v>308.12</v>
          </cell>
        </row>
        <row r="25040">
          <cell r="B25040">
            <v>50458030611</v>
          </cell>
          <cell r="C25040">
            <v>620.36028999999996</v>
          </cell>
        </row>
        <row r="25041">
          <cell r="B25041">
            <v>50458030711</v>
          </cell>
          <cell r="C25041">
            <v>929.00851999999998</v>
          </cell>
        </row>
        <row r="25042">
          <cell r="B25042">
            <v>50458030811</v>
          </cell>
          <cell r="C25042">
            <v>1239.3726099999999</v>
          </cell>
        </row>
        <row r="25043">
          <cell r="B25043">
            <v>49884021252</v>
          </cell>
          <cell r="C25043">
            <v>1.895</v>
          </cell>
        </row>
        <row r="25044">
          <cell r="B25044">
            <v>49884021255</v>
          </cell>
          <cell r="C25044">
            <v>1.895</v>
          </cell>
        </row>
        <row r="25045">
          <cell r="B25045" t="str">
            <v>00904736061</v>
          </cell>
          <cell r="C25045">
            <v>4.2290000000000001E-2</v>
          </cell>
        </row>
        <row r="25046">
          <cell r="B25046">
            <v>27241000206</v>
          </cell>
          <cell r="C25046">
            <v>4.2290000000000001E-2</v>
          </cell>
        </row>
        <row r="25047">
          <cell r="B25047">
            <v>27241000250</v>
          </cell>
          <cell r="C25047">
            <v>4.2290000000000001E-2</v>
          </cell>
        </row>
        <row r="25048">
          <cell r="B25048">
            <v>43547033906</v>
          </cell>
          <cell r="C25048">
            <v>4.2290000000000001E-2</v>
          </cell>
        </row>
        <row r="25049">
          <cell r="B25049">
            <v>43547033950</v>
          </cell>
          <cell r="C25049">
            <v>4.2290000000000001E-2</v>
          </cell>
        </row>
        <row r="25050">
          <cell r="B25050">
            <v>62135060060</v>
          </cell>
          <cell r="C25050">
            <v>4.2290000000000001E-2</v>
          </cell>
        </row>
        <row r="25051">
          <cell r="B25051">
            <v>68084027001</v>
          </cell>
          <cell r="C25051">
            <v>4.2290000000000001E-2</v>
          </cell>
        </row>
        <row r="25052">
          <cell r="B25052">
            <v>68084027011</v>
          </cell>
          <cell r="C25052">
            <v>4.2290000000000001E-2</v>
          </cell>
        </row>
        <row r="25053">
          <cell r="B25053">
            <v>68382011205</v>
          </cell>
          <cell r="C25053">
            <v>4.2290000000000001E-2</v>
          </cell>
        </row>
        <row r="25054">
          <cell r="B25054">
            <v>68382011214</v>
          </cell>
          <cell r="C25054">
            <v>4.2290000000000001E-2</v>
          </cell>
        </row>
        <row r="25055">
          <cell r="B25055">
            <v>69367036805</v>
          </cell>
          <cell r="C25055">
            <v>4.2290000000000001E-2</v>
          </cell>
        </row>
        <row r="25056">
          <cell r="B25056">
            <v>69367036860</v>
          </cell>
          <cell r="C25056">
            <v>4.2290000000000001E-2</v>
          </cell>
        </row>
        <row r="25057">
          <cell r="B25057">
            <v>49884031152</v>
          </cell>
          <cell r="C25057">
            <v>0.84316000000000002</v>
          </cell>
        </row>
        <row r="25058">
          <cell r="B25058">
            <v>49884031155</v>
          </cell>
          <cell r="C25058">
            <v>0.84316000000000002</v>
          </cell>
        </row>
        <row r="25059">
          <cell r="B25059">
            <v>49884031191</v>
          </cell>
          <cell r="C25059">
            <v>0.84316000000000002</v>
          </cell>
        </row>
        <row r="25060">
          <cell r="B25060">
            <v>59746001032</v>
          </cell>
          <cell r="C25060">
            <v>0.84316000000000002</v>
          </cell>
        </row>
        <row r="25061">
          <cell r="B25061" t="str">
            <v>00904736161</v>
          </cell>
          <cell r="C25061">
            <v>4.1009999999999998E-2</v>
          </cell>
        </row>
        <row r="25062">
          <cell r="B25062">
            <v>13668003605</v>
          </cell>
          <cell r="C25062">
            <v>4.1009999999999998E-2</v>
          </cell>
        </row>
        <row r="25063">
          <cell r="B25063">
            <v>13668003660</v>
          </cell>
          <cell r="C25063">
            <v>4.1009999999999998E-2</v>
          </cell>
        </row>
        <row r="25064">
          <cell r="B25064">
            <v>27241000306</v>
          </cell>
          <cell r="C25064">
            <v>4.1009999999999998E-2</v>
          </cell>
        </row>
        <row r="25065">
          <cell r="B25065">
            <v>27241000350</v>
          </cell>
          <cell r="C25065">
            <v>4.1009999999999998E-2</v>
          </cell>
        </row>
        <row r="25066">
          <cell r="B25066">
            <v>43547034006</v>
          </cell>
          <cell r="C25066">
            <v>4.1009999999999998E-2</v>
          </cell>
        </row>
        <row r="25067">
          <cell r="B25067">
            <v>43547034050</v>
          </cell>
          <cell r="C25067">
            <v>4.1009999999999998E-2</v>
          </cell>
        </row>
        <row r="25068">
          <cell r="B25068">
            <v>62135060160</v>
          </cell>
          <cell r="C25068">
            <v>4.1009999999999998E-2</v>
          </cell>
        </row>
        <row r="25069">
          <cell r="B25069">
            <v>68084027101</v>
          </cell>
          <cell r="C25069">
            <v>4.1009999999999998E-2</v>
          </cell>
        </row>
        <row r="25070">
          <cell r="B25070">
            <v>68084027111</v>
          </cell>
          <cell r="C25070">
            <v>4.1009999999999998E-2</v>
          </cell>
        </row>
        <row r="25071">
          <cell r="B25071">
            <v>68382011305</v>
          </cell>
          <cell r="C25071">
            <v>4.1009999999999998E-2</v>
          </cell>
        </row>
        <row r="25072">
          <cell r="B25072">
            <v>68382011314</v>
          </cell>
          <cell r="C25072">
            <v>4.1009999999999998E-2</v>
          </cell>
        </row>
        <row r="25073">
          <cell r="B25073">
            <v>69367036905</v>
          </cell>
          <cell r="C25073">
            <v>4.1009999999999998E-2</v>
          </cell>
        </row>
        <row r="25074">
          <cell r="B25074">
            <v>69367036960</v>
          </cell>
          <cell r="C25074">
            <v>4.1009999999999998E-2</v>
          </cell>
        </row>
        <row r="25075">
          <cell r="B25075">
            <v>49884031552</v>
          </cell>
          <cell r="C25075">
            <v>1.12219</v>
          </cell>
        </row>
        <row r="25076">
          <cell r="B25076">
            <v>49884031555</v>
          </cell>
          <cell r="C25076">
            <v>1.12219</v>
          </cell>
        </row>
        <row r="25077">
          <cell r="B25077">
            <v>49884031591</v>
          </cell>
          <cell r="C25077">
            <v>1.12219</v>
          </cell>
        </row>
        <row r="25078">
          <cell r="B25078">
            <v>59746002022</v>
          </cell>
          <cell r="C25078">
            <v>1.12219</v>
          </cell>
        </row>
        <row r="25079">
          <cell r="B25079" t="str">
            <v>00904736261</v>
          </cell>
          <cell r="C25079">
            <v>4.897E-2</v>
          </cell>
        </row>
        <row r="25080">
          <cell r="B25080">
            <v>13668003705</v>
          </cell>
          <cell r="C25080">
            <v>4.897E-2</v>
          </cell>
        </row>
        <row r="25081">
          <cell r="B25081">
            <v>13668003760</v>
          </cell>
          <cell r="C25081">
            <v>4.897E-2</v>
          </cell>
        </row>
        <row r="25082">
          <cell r="B25082">
            <v>27241000106</v>
          </cell>
          <cell r="C25082">
            <v>4.897E-2</v>
          </cell>
        </row>
        <row r="25083">
          <cell r="B25083">
            <v>27241000150</v>
          </cell>
          <cell r="C25083">
            <v>4.897E-2</v>
          </cell>
        </row>
        <row r="25084">
          <cell r="B25084">
            <v>43547034106</v>
          </cell>
          <cell r="C25084">
            <v>4.897E-2</v>
          </cell>
        </row>
        <row r="25085">
          <cell r="B25085">
            <v>43547034150</v>
          </cell>
          <cell r="C25085">
            <v>4.897E-2</v>
          </cell>
        </row>
        <row r="25086">
          <cell r="B25086">
            <v>62135060260</v>
          </cell>
          <cell r="C25086">
            <v>4.897E-2</v>
          </cell>
        </row>
        <row r="25087">
          <cell r="B25087">
            <v>68084027201</v>
          </cell>
          <cell r="C25087">
            <v>4.897E-2</v>
          </cell>
        </row>
        <row r="25088">
          <cell r="B25088">
            <v>68084027211</v>
          </cell>
          <cell r="C25088">
            <v>4.897E-2</v>
          </cell>
        </row>
        <row r="25089">
          <cell r="B25089">
            <v>68382011405</v>
          </cell>
          <cell r="C25089">
            <v>4.897E-2</v>
          </cell>
        </row>
        <row r="25090">
          <cell r="B25090">
            <v>68382011414</v>
          </cell>
          <cell r="C25090">
            <v>4.897E-2</v>
          </cell>
        </row>
        <row r="25091">
          <cell r="B25091">
            <v>69367037005</v>
          </cell>
          <cell r="C25091">
            <v>4.897E-2</v>
          </cell>
        </row>
        <row r="25092">
          <cell r="B25092">
            <v>69367037060</v>
          </cell>
          <cell r="C25092">
            <v>4.897E-2</v>
          </cell>
        </row>
        <row r="25093">
          <cell r="B25093">
            <v>27808000201</v>
          </cell>
          <cell r="C25093">
            <v>0.50356999999999996</v>
          </cell>
        </row>
        <row r="25094">
          <cell r="B25094">
            <v>50458059601</v>
          </cell>
          <cell r="C25094">
            <v>0.50356999999999996</v>
          </cell>
        </row>
        <row r="25095">
          <cell r="B25095">
            <v>62135092943</v>
          </cell>
          <cell r="C25095">
            <v>0.50356999999999996</v>
          </cell>
        </row>
        <row r="25096">
          <cell r="B25096">
            <v>65162067384</v>
          </cell>
          <cell r="C25096">
            <v>0.50356999999999996</v>
          </cell>
        </row>
        <row r="25097">
          <cell r="B25097">
            <v>49884040152</v>
          </cell>
          <cell r="C25097">
            <v>1.24556</v>
          </cell>
        </row>
        <row r="25098">
          <cell r="B25098">
            <v>49884040191</v>
          </cell>
          <cell r="C25098">
            <v>1.24556</v>
          </cell>
        </row>
        <row r="25099">
          <cell r="B25099">
            <v>59746003022</v>
          </cell>
          <cell r="C25099">
            <v>1.24556</v>
          </cell>
        </row>
        <row r="25100">
          <cell r="B25100" t="str">
            <v>00904736361</v>
          </cell>
          <cell r="C25100">
            <v>5.5539999999999999E-2</v>
          </cell>
        </row>
        <row r="25101">
          <cell r="B25101">
            <v>13668003805</v>
          </cell>
          <cell r="C25101">
            <v>5.5539999999999999E-2</v>
          </cell>
        </row>
        <row r="25102">
          <cell r="B25102">
            <v>13668003860</v>
          </cell>
          <cell r="C25102">
            <v>5.5539999999999999E-2</v>
          </cell>
        </row>
        <row r="25103">
          <cell r="B25103">
            <v>27241000406</v>
          </cell>
          <cell r="C25103">
            <v>5.5539999999999999E-2</v>
          </cell>
        </row>
        <row r="25104">
          <cell r="B25104">
            <v>27241000450</v>
          </cell>
          <cell r="C25104">
            <v>5.5539999999999999E-2</v>
          </cell>
        </row>
        <row r="25105">
          <cell r="B25105">
            <v>43547034206</v>
          </cell>
          <cell r="C25105">
            <v>5.5539999999999999E-2</v>
          </cell>
        </row>
        <row r="25106">
          <cell r="B25106">
            <v>43547034250</v>
          </cell>
          <cell r="C25106">
            <v>5.5539999999999999E-2</v>
          </cell>
        </row>
        <row r="25107">
          <cell r="B25107">
            <v>62135060360</v>
          </cell>
          <cell r="C25107">
            <v>5.5539999999999999E-2</v>
          </cell>
        </row>
        <row r="25108">
          <cell r="B25108">
            <v>68084027301</v>
          </cell>
          <cell r="C25108">
            <v>5.5539999999999999E-2</v>
          </cell>
        </row>
        <row r="25109">
          <cell r="B25109">
            <v>68084027311</v>
          </cell>
          <cell r="C25109">
            <v>5.5539999999999999E-2</v>
          </cell>
        </row>
        <row r="25110">
          <cell r="B25110">
            <v>68382011505</v>
          </cell>
          <cell r="C25110">
            <v>5.5539999999999999E-2</v>
          </cell>
        </row>
        <row r="25111">
          <cell r="B25111">
            <v>68382011514</v>
          </cell>
          <cell r="C25111">
            <v>5.5539999999999999E-2</v>
          </cell>
        </row>
        <row r="25112">
          <cell r="B25112">
            <v>69367037105</v>
          </cell>
          <cell r="C25112">
            <v>5.5539999999999999E-2</v>
          </cell>
        </row>
        <row r="25113">
          <cell r="B25113">
            <v>69367037160</v>
          </cell>
          <cell r="C25113">
            <v>5.5539999999999999E-2</v>
          </cell>
        </row>
        <row r="25114">
          <cell r="B25114">
            <v>49884040252</v>
          </cell>
          <cell r="C25114">
            <v>1.4870699999999999</v>
          </cell>
        </row>
        <row r="25115">
          <cell r="B25115">
            <v>49884040291</v>
          </cell>
          <cell r="C25115">
            <v>1.4870699999999999</v>
          </cell>
        </row>
        <row r="25116">
          <cell r="B25116">
            <v>59746004022</v>
          </cell>
          <cell r="C25116">
            <v>1.4870699999999999</v>
          </cell>
        </row>
        <row r="25117">
          <cell r="B25117" t="str">
            <v>00904736461</v>
          </cell>
          <cell r="C25117">
            <v>6.7729999999999999E-2</v>
          </cell>
        </row>
        <row r="25118">
          <cell r="B25118">
            <v>13668003905</v>
          </cell>
          <cell r="C25118">
            <v>6.7729999999999999E-2</v>
          </cell>
        </row>
        <row r="25119">
          <cell r="B25119">
            <v>13668003960</v>
          </cell>
          <cell r="C25119">
            <v>6.7729999999999999E-2</v>
          </cell>
        </row>
        <row r="25120">
          <cell r="B25120">
            <v>27241000506</v>
          </cell>
          <cell r="C25120">
            <v>6.7729999999999999E-2</v>
          </cell>
        </row>
        <row r="25121">
          <cell r="B25121">
            <v>27241000550</v>
          </cell>
          <cell r="C25121">
            <v>6.7729999999999999E-2</v>
          </cell>
        </row>
        <row r="25122">
          <cell r="B25122">
            <v>43547034306</v>
          </cell>
          <cell r="C25122">
            <v>6.7729999999999999E-2</v>
          </cell>
        </row>
        <row r="25123">
          <cell r="B25123">
            <v>43547034350</v>
          </cell>
          <cell r="C25123">
            <v>6.7729999999999999E-2</v>
          </cell>
        </row>
        <row r="25124">
          <cell r="B25124">
            <v>62135060460</v>
          </cell>
          <cell r="C25124">
            <v>6.7729999999999999E-2</v>
          </cell>
        </row>
        <row r="25125">
          <cell r="B25125">
            <v>68084027401</v>
          </cell>
          <cell r="C25125">
            <v>6.7729999999999999E-2</v>
          </cell>
        </row>
        <row r="25126">
          <cell r="B25126">
            <v>68084027411</v>
          </cell>
          <cell r="C25126">
            <v>6.7729999999999999E-2</v>
          </cell>
        </row>
        <row r="25127">
          <cell r="B25127">
            <v>68382011605</v>
          </cell>
          <cell r="C25127">
            <v>6.7729999999999999E-2</v>
          </cell>
        </row>
        <row r="25128">
          <cell r="B25128">
            <v>68382011614</v>
          </cell>
          <cell r="C25128">
            <v>6.7729999999999999E-2</v>
          </cell>
        </row>
        <row r="25129">
          <cell r="B25129">
            <v>69367037205</v>
          </cell>
          <cell r="C25129">
            <v>6.7729999999999999E-2</v>
          </cell>
        </row>
        <row r="25130">
          <cell r="B25130">
            <v>69367037260</v>
          </cell>
          <cell r="C25130">
            <v>6.7729999999999999E-2</v>
          </cell>
        </row>
        <row r="25131">
          <cell r="B25131">
            <v>49884040352</v>
          </cell>
          <cell r="C25131">
            <v>1.80115</v>
          </cell>
        </row>
        <row r="25132">
          <cell r="B25132">
            <v>49884040391</v>
          </cell>
          <cell r="C25132">
            <v>1.80115</v>
          </cell>
        </row>
        <row r="25133">
          <cell r="B25133">
            <v>59746005022</v>
          </cell>
          <cell r="C25133">
            <v>1.80115</v>
          </cell>
        </row>
        <row r="25134">
          <cell r="B25134" t="str">
            <v>00904736561</v>
          </cell>
          <cell r="C25134">
            <v>9.0459999999999999E-2</v>
          </cell>
        </row>
        <row r="25135">
          <cell r="B25135">
            <v>13668004005</v>
          </cell>
          <cell r="C25135">
            <v>9.0459999999999999E-2</v>
          </cell>
        </row>
        <row r="25136">
          <cell r="B25136">
            <v>13668004060</v>
          </cell>
          <cell r="C25136">
            <v>9.0459999999999999E-2</v>
          </cell>
        </row>
        <row r="25137">
          <cell r="B25137">
            <v>27241000606</v>
          </cell>
          <cell r="C25137">
            <v>9.0459999999999999E-2</v>
          </cell>
        </row>
        <row r="25138">
          <cell r="B25138">
            <v>27241000650</v>
          </cell>
          <cell r="C25138">
            <v>9.0459999999999999E-2</v>
          </cell>
        </row>
        <row r="25139">
          <cell r="B25139">
            <v>43547034406</v>
          </cell>
          <cell r="C25139">
            <v>9.0459999999999999E-2</v>
          </cell>
        </row>
        <row r="25140">
          <cell r="B25140">
            <v>43547034450</v>
          </cell>
          <cell r="C25140">
            <v>9.0459999999999999E-2</v>
          </cell>
        </row>
        <row r="25141">
          <cell r="B25141">
            <v>62135060560</v>
          </cell>
          <cell r="C25141">
            <v>9.0459999999999999E-2</v>
          </cell>
        </row>
        <row r="25142">
          <cell r="B25142">
            <v>68084027701</v>
          </cell>
          <cell r="C25142">
            <v>9.0459999999999999E-2</v>
          </cell>
        </row>
        <row r="25143">
          <cell r="B25143">
            <v>68084027711</v>
          </cell>
          <cell r="C25143">
            <v>9.0459999999999999E-2</v>
          </cell>
        </row>
        <row r="25144">
          <cell r="B25144">
            <v>68382011705</v>
          </cell>
          <cell r="C25144">
            <v>9.0459999999999999E-2</v>
          </cell>
        </row>
        <row r="25145">
          <cell r="B25145">
            <v>68382011714</v>
          </cell>
          <cell r="C25145">
            <v>9.0459999999999999E-2</v>
          </cell>
        </row>
        <row r="25146">
          <cell r="B25146">
            <v>69367037305</v>
          </cell>
          <cell r="C25146">
            <v>9.0459999999999999E-2</v>
          </cell>
        </row>
        <row r="25147">
          <cell r="B25147">
            <v>69367037360</v>
          </cell>
          <cell r="C25147">
            <v>9.0459999999999999E-2</v>
          </cell>
        </row>
        <row r="25148">
          <cell r="B25148" t="str">
            <v>00480123208</v>
          </cell>
          <cell r="C25148">
            <v>474.82713999999999</v>
          </cell>
        </row>
        <row r="25149">
          <cell r="B25149" t="str">
            <v>00480973301</v>
          </cell>
          <cell r="C25149">
            <v>474.82713999999999</v>
          </cell>
        </row>
        <row r="25150">
          <cell r="B25150" t="str">
            <v>00480134208</v>
          </cell>
          <cell r="C25150">
            <v>729.85713999999996</v>
          </cell>
        </row>
        <row r="25151">
          <cell r="B25151" t="str">
            <v>00480973401</v>
          </cell>
          <cell r="C25151">
            <v>729.85713999999996</v>
          </cell>
        </row>
        <row r="25152">
          <cell r="B25152" t="str">
            <v>00480145308</v>
          </cell>
          <cell r="C25152">
            <v>947.04021999999998</v>
          </cell>
        </row>
        <row r="25153">
          <cell r="B25153" t="str">
            <v>00480973501</v>
          </cell>
          <cell r="C25153">
            <v>947.04021999999998</v>
          </cell>
        </row>
        <row r="25154">
          <cell r="B25154" t="str">
            <v>00078044005</v>
          </cell>
          <cell r="C25154">
            <v>1.1322000000000001</v>
          </cell>
        </row>
        <row r="25155">
          <cell r="B25155">
            <v>66758027401</v>
          </cell>
          <cell r="C25155">
            <v>1.1322000000000001</v>
          </cell>
        </row>
        <row r="25156">
          <cell r="B25156" t="str">
            <v>00078044105</v>
          </cell>
          <cell r="C25156">
            <v>1.6262300000000001</v>
          </cell>
        </row>
        <row r="25157">
          <cell r="B25157">
            <v>66758027501</v>
          </cell>
          <cell r="C25157">
            <v>1.6262300000000001</v>
          </cell>
        </row>
        <row r="25158">
          <cell r="B25158" t="str">
            <v>00078043905</v>
          </cell>
          <cell r="C25158">
            <v>0.79601999999999995</v>
          </cell>
        </row>
        <row r="25159">
          <cell r="B25159" t="str">
            <v>00078042405</v>
          </cell>
          <cell r="C25159">
            <v>12.07002</v>
          </cell>
        </row>
        <row r="25160">
          <cell r="B25160" t="str">
            <v>00078037005</v>
          </cell>
          <cell r="C25160">
            <v>12.087669999999999</v>
          </cell>
        </row>
        <row r="25161">
          <cell r="B25161" t="str">
            <v>00078037105</v>
          </cell>
          <cell r="C25161">
            <v>12.387829999999999</v>
          </cell>
        </row>
        <row r="25162">
          <cell r="B25162" t="str">
            <v>00078037205</v>
          </cell>
          <cell r="C25162">
            <v>12.70543</v>
          </cell>
        </row>
        <row r="25163">
          <cell r="B25163">
            <v>31722059730</v>
          </cell>
          <cell r="C25163">
            <v>0.88875000000000004</v>
          </cell>
        </row>
        <row r="25164">
          <cell r="B25164">
            <v>60687042025</v>
          </cell>
          <cell r="C25164">
            <v>0.88875000000000004</v>
          </cell>
        </row>
        <row r="25165">
          <cell r="B25165">
            <v>60687042095</v>
          </cell>
          <cell r="C25165">
            <v>0.88875000000000004</v>
          </cell>
        </row>
        <row r="25166">
          <cell r="B25166">
            <v>65862068730</v>
          </cell>
          <cell r="C25166">
            <v>0.88875000000000004</v>
          </cell>
        </row>
        <row r="25167">
          <cell r="B25167">
            <v>69097065502</v>
          </cell>
          <cell r="C25167">
            <v>0.88875000000000004</v>
          </cell>
        </row>
        <row r="25168">
          <cell r="B25168">
            <v>33342048809</v>
          </cell>
          <cell r="C25168">
            <v>3.3909899999999999</v>
          </cell>
        </row>
        <row r="25169">
          <cell r="B25169">
            <v>33342048857</v>
          </cell>
          <cell r="C25169">
            <v>3.3909899999999999</v>
          </cell>
        </row>
        <row r="25170">
          <cell r="B25170">
            <v>43598098118</v>
          </cell>
          <cell r="C25170">
            <v>3.3909899999999999</v>
          </cell>
        </row>
        <row r="25171">
          <cell r="B25171">
            <v>43598098160</v>
          </cell>
          <cell r="C25171">
            <v>3.3909899999999999</v>
          </cell>
        </row>
        <row r="25172">
          <cell r="B25172">
            <v>59651084918</v>
          </cell>
          <cell r="C25172">
            <v>3.3909899999999999</v>
          </cell>
        </row>
        <row r="25173">
          <cell r="B25173">
            <v>59651084960</v>
          </cell>
          <cell r="C25173">
            <v>3.3909899999999999</v>
          </cell>
        </row>
        <row r="25174">
          <cell r="B25174">
            <v>60505625606</v>
          </cell>
          <cell r="C25174">
            <v>3.3909899999999999</v>
          </cell>
        </row>
        <row r="25175">
          <cell r="B25175">
            <v>62332068345</v>
          </cell>
          <cell r="C25175">
            <v>3.3909899999999999</v>
          </cell>
        </row>
        <row r="25176">
          <cell r="B25176">
            <v>62332068360</v>
          </cell>
          <cell r="C25176">
            <v>3.3909899999999999</v>
          </cell>
        </row>
        <row r="25177">
          <cell r="B25177">
            <v>68180070906</v>
          </cell>
          <cell r="C25177">
            <v>3.3909899999999999</v>
          </cell>
        </row>
        <row r="25178">
          <cell r="B25178">
            <v>68180070909</v>
          </cell>
          <cell r="C25178">
            <v>3.3909899999999999</v>
          </cell>
        </row>
        <row r="25179">
          <cell r="B25179" t="str">
            <v>00904710761</v>
          </cell>
          <cell r="C25179">
            <v>0.18437999999999999</v>
          </cell>
        </row>
        <row r="25180">
          <cell r="B25180">
            <v>33342008909</v>
          </cell>
          <cell r="C25180">
            <v>0.18437999999999999</v>
          </cell>
        </row>
        <row r="25181">
          <cell r="B25181">
            <v>33342008915</v>
          </cell>
          <cell r="C25181">
            <v>0.18437999999999999</v>
          </cell>
        </row>
        <row r="25182">
          <cell r="B25182">
            <v>55111035205</v>
          </cell>
          <cell r="C25182">
            <v>0.18437999999999999</v>
          </cell>
        </row>
        <row r="25183">
          <cell r="B25183">
            <v>55111035260</v>
          </cell>
          <cell r="C25183">
            <v>0.18437999999999999</v>
          </cell>
        </row>
        <row r="25184">
          <cell r="B25184">
            <v>60687077701</v>
          </cell>
          <cell r="C25184">
            <v>0.18437999999999999</v>
          </cell>
        </row>
        <row r="25185">
          <cell r="B25185">
            <v>60687077711</v>
          </cell>
          <cell r="C25185">
            <v>0.18437999999999999</v>
          </cell>
        </row>
        <row r="25186">
          <cell r="B25186">
            <v>62135090060</v>
          </cell>
          <cell r="C25186">
            <v>0.18437999999999999</v>
          </cell>
        </row>
        <row r="25187">
          <cell r="B25187">
            <v>62332006360</v>
          </cell>
          <cell r="C25187">
            <v>0.18437999999999999</v>
          </cell>
        </row>
        <row r="25188">
          <cell r="B25188">
            <v>62756014513</v>
          </cell>
          <cell r="C25188">
            <v>0.18437999999999999</v>
          </cell>
        </row>
        <row r="25189">
          <cell r="B25189">
            <v>62756014586</v>
          </cell>
          <cell r="C25189">
            <v>0.18437999999999999</v>
          </cell>
        </row>
        <row r="25190">
          <cell r="B25190">
            <v>65862064860</v>
          </cell>
          <cell r="C25190">
            <v>0.18437999999999999</v>
          </cell>
        </row>
        <row r="25191">
          <cell r="B25191">
            <v>72241001103</v>
          </cell>
          <cell r="C25191">
            <v>0.18437999999999999</v>
          </cell>
        </row>
        <row r="25192">
          <cell r="B25192" t="str">
            <v>00378907216</v>
          </cell>
          <cell r="C25192">
            <v>1.8899300000000001</v>
          </cell>
        </row>
        <row r="25193">
          <cell r="B25193" t="str">
            <v>00378907293</v>
          </cell>
          <cell r="C25193">
            <v>1.8899300000000001</v>
          </cell>
        </row>
        <row r="25194">
          <cell r="B25194" t="str">
            <v>00781731331</v>
          </cell>
          <cell r="C25194">
            <v>1.8899300000000001</v>
          </cell>
        </row>
        <row r="25195">
          <cell r="B25195" t="str">
            <v>00781731358</v>
          </cell>
          <cell r="C25195">
            <v>1.8899300000000001</v>
          </cell>
        </row>
        <row r="25196">
          <cell r="B25196">
            <v>16714011701</v>
          </cell>
          <cell r="C25196">
            <v>1.8899300000000001</v>
          </cell>
        </row>
        <row r="25197">
          <cell r="B25197">
            <v>16714011702</v>
          </cell>
          <cell r="C25197">
            <v>1.8899300000000001</v>
          </cell>
        </row>
        <row r="25198">
          <cell r="B25198">
            <v>51991089930</v>
          </cell>
          <cell r="C25198">
            <v>1.8899300000000001</v>
          </cell>
        </row>
        <row r="25199">
          <cell r="B25199">
            <v>51991089999</v>
          </cell>
          <cell r="C25199">
            <v>1.8899300000000001</v>
          </cell>
        </row>
        <row r="25200">
          <cell r="B25200">
            <v>65162074934</v>
          </cell>
          <cell r="C25200">
            <v>1.8899300000000001</v>
          </cell>
        </row>
        <row r="25201">
          <cell r="B25201">
            <v>70710119801</v>
          </cell>
          <cell r="C25201">
            <v>1.8899300000000001</v>
          </cell>
        </row>
        <row r="25202">
          <cell r="B25202">
            <v>70710119807</v>
          </cell>
          <cell r="C25202">
            <v>1.8899300000000001</v>
          </cell>
        </row>
        <row r="25203">
          <cell r="B25203">
            <v>33342009009</v>
          </cell>
          <cell r="C25203">
            <v>0.18118000000000001</v>
          </cell>
        </row>
        <row r="25204">
          <cell r="B25204">
            <v>33342009015</v>
          </cell>
          <cell r="C25204">
            <v>0.18118000000000001</v>
          </cell>
        </row>
        <row r="25205">
          <cell r="B25205">
            <v>55111035305</v>
          </cell>
          <cell r="C25205">
            <v>0.18118000000000001</v>
          </cell>
        </row>
        <row r="25206">
          <cell r="B25206">
            <v>55111035360</v>
          </cell>
          <cell r="C25206">
            <v>0.18118000000000001</v>
          </cell>
        </row>
        <row r="25207">
          <cell r="B25207">
            <v>62135090160</v>
          </cell>
          <cell r="C25207">
            <v>0.18118000000000001</v>
          </cell>
        </row>
        <row r="25208">
          <cell r="B25208">
            <v>62332006460</v>
          </cell>
          <cell r="C25208">
            <v>0.18118000000000001</v>
          </cell>
        </row>
        <row r="25209">
          <cell r="B25209">
            <v>62756014613</v>
          </cell>
          <cell r="C25209">
            <v>0.18118000000000001</v>
          </cell>
        </row>
        <row r="25210">
          <cell r="B25210">
            <v>62756014686</v>
          </cell>
          <cell r="C25210">
            <v>0.18118000000000001</v>
          </cell>
        </row>
        <row r="25211">
          <cell r="B25211">
            <v>65862064960</v>
          </cell>
          <cell r="C25211">
            <v>0.18118000000000001</v>
          </cell>
        </row>
        <row r="25212">
          <cell r="B25212">
            <v>72241001203</v>
          </cell>
          <cell r="C25212">
            <v>0.18118000000000001</v>
          </cell>
        </row>
        <row r="25213">
          <cell r="B25213">
            <v>33342009109</v>
          </cell>
          <cell r="C25213">
            <v>0.19605</v>
          </cell>
        </row>
        <row r="25214">
          <cell r="B25214">
            <v>33342009115</v>
          </cell>
          <cell r="C25214">
            <v>0.19605</v>
          </cell>
        </row>
        <row r="25215">
          <cell r="B25215">
            <v>55111035405</v>
          </cell>
          <cell r="C25215">
            <v>0.19605</v>
          </cell>
        </row>
        <row r="25216">
          <cell r="B25216">
            <v>55111035460</v>
          </cell>
          <cell r="C25216">
            <v>0.19605</v>
          </cell>
        </row>
        <row r="25217">
          <cell r="B25217">
            <v>62135090260</v>
          </cell>
          <cell r="C25217">
            <v>0.19605</v>
          </cell>
        </row>
        <row r="25218">
          <cell r="B25218">
            <v>62332006560</v>
          </cell>
          <cell r="C25218">
            <v>0.19605</v>
          </cell>
        </row>
        <row r="25219">
          <cell r="B25219">
            <v>62756014713</v>
          </cell>
          <cell r="C25219">
            <v>0.19605</v>
          </cell>
        </row>
        <row r="25220">
          <cell r="B25220">
            <v>62756014786</v>
          </cell>
          <cell r="C25220">
            <v>0.19605</v>
          </cell>
        </row>
        <row r="25221">
          <cell r="B25221">
            <v>65862065060</v>
          </cell>
          <cell r="C25221">
            <v>0.19605</v>
          </cell>
        </row>
        <row r="25222">
          <cell r="B25222">
            <v>72241001303</v>
          </cell>
          <cell r="C25222">
            <v>0.19605</v>
          </cell>
        </row>
        <row r="25223">
          <cell r="B25223" t="str">
            <v>00378907016</v>
          </cell>
          <cell r="C25223">
            <v>1.82016</v>
          </cell>
        </row>
        <row r="25224">
          <cell r="B25224" t="str">
            <v>00378907093</v>
          </cell>
          <cell r="C25224">
            <v>1.82016</v>
          </cell>
        </row>
        <row r="25225">
          <cell r="B25225" t="str">
            <v>00781730431</v>
          </cell>
          <cell r="C25225">
            <v>1.82016</v>
          </cell>
        </row>
        <row r="25226">
          <cell r="B25226" t="str">
            <v>00781730458</v>
          </cell>
          <cell r="C25226">
            <v>1.82016</v>
          </cell>
        </row>
        <row r="25227">
          <cell r="B25227">
            <v>16714011501</v>
          </cell>
          <cell r="C25227">
            <v>1.82016</v>
          </cell>
        </row>
        <row r="25228">
          <cell r="B25228">
            <v>16714011502</v>
          </cell>
          <cell r="C25228">
            <v>1.82016</v>
          </cell>
        </row>
        <row r="25229">
          <cell r="B25229">
            <v>51991089730</v>
          </cell>
          <cell r="C25229">
            <v>1.82016</v>
          </cell>
        </row>
        <row r="25230">
          <cell r="B25230">
            <v>51991089799</v>
          </cell>
          <cell r="C25230">
            <v>1.82016</v>
          </cell>
        </row>
        <row r="25231">
          <cell r="B25231">
            <v>65162082534</v>
          </cell>
          <cell r="C25231">
            <v>1.82016</v>
          </cell>
        </row>
        <row r="25232">
          <cell r="B25232">
            <v>70710119601</v>
          </cell>
          <cell r="C25232">
            <v>1.82016</v>
          </cell>
        </row>
        <row r="25233">
          <cell r="B25233">
            <v>70710119607</v>
          </cell>
          <cell r="C25233">
            <v>1.82016</v>
          </cell>
        </row>
        <row r="25234">
          <cell r="B25234">
            <v>33342009209</v>
          </cell>
          <cell r="C25234">
            <v>0.22148999999999999</v>
          </cell>
        </row>
        <row r="25235">
          <cell r="B25235">
            <v>33342009215</v>
          </cell>
          <cell r="C25235">
            <v>0.22148999999999999</v>
          </cell>
        </row>
        <row r="25236">
          <cell r="B25236">
            <v>55111035505</v>
          </cell>
          <cell r="C25236">
            <v>0.22148999999999999</v>
          </cell>
        </row>
        <row r="25237">
          <cell r="B25237">
            <v>55111035560</v>
          </cell>
          <cell r="C25237">
            <v>0.22148999999999999</v>
          </cell>
        </row>
        <row r="25238">
          <cell r="B25238">
            <v>62135090360</v>
          </cell>
          <cell r="C25238">
            <v>0.22148999999999999</v>
          </cell>
        </row>
        <row r="25239">
          <cell r="B25239">
            <v>62332006660</v>
          </cell>
          <cell r="C25239">
            <v>0.22148999999999999</v>
          </cell>
        </row>
        <row r="25240">
          <cell r="B25240">
            <v>62756014813</v>
          </cell>
          <cell r="C25240">
            <v>0.22148999999999999</v>
          </cell>
        </row>
        <row r="25241">
          <cell r="B25241">
            <v>62756014886</v>
          </cell>
          <cell r="C25241">
            <v>0.22148999999999999</v>
          </cell>
        </row>
        <row r="25242">
          <cell r="B25242">
            <v>65862065160</v>
          </cell>
          <cell r="C25242">
            <v>0.22148999999999999</v>
          </cell>
        </row>
        <row r="25243">
          <cell r="B25243">
            <v>72241001403</v>
          </cell>
          <cell r="C25243">
            <v>0.22148999999999999</v>
          </cell>
        </row>
        <row r="25244">
          <cell r="B25244" t="str">
            <v>00378907116</v>
          </cell>
          <cell r="C25244">
            <v>1.8484400000000001</v>
          </cell>
        </row>
        <row r="25245">
          <cell r="B25245" t="str">
            <v>00378907193</v>
          </cell>
          <cell r="C25245">
            <v>1.8484400000000001</v>
          </cell>
        </row>
        <row r="25246">
          <cell r="B25246" t="str">
            <v>00781730931</v>
          </cell>
          <cell r="C25246">
            <v>1.8484400000000001</v>
          </cell>
        </row>
        <row r="25247">
          <cell r="B25247" t="str">
            <v>00781730958</v>
          </cell>
          <cell r="C25247">
            <v>1.8484400000000001</v>
          </cell>
        </row>
        <row r="25248">
          <cell r="B25248">
            <v>16714011601</v>
          </cell>
          <cell r="C25248">
            <v>1.8484400000000001</v>
          </cell>
        </row>
        <row r="25249">
          <cell r="B25249">
            <v>16714011602</v>
          </cell>
          <cell r="C25249">
            <v>1.8484400000000001</v>
          </cell>
        </row>
        <row r="25250">
          <cell r="B25250">
            <v>51991089830</v>
          </cell>
          <cell r="C25250">
            <v>1.8484400000000001</v>
          </cell>
        </row>
        <row r="25251">
          <cell r="B25251">
            <v>51991089899</v>
          </cell>
          <cell r="C25251">
            <v>1.8484400000000001</v>
          </cell>
        </row>
        <row r="25252">
          <cell r="B25252">
            <v>65162082634</v>
          </cell>
          <cell r="C25252">
            <v>1.8484400000000001</v>
          </cell>
        </row>
        <row r="25253">
          <cell r="B25253">
            <v>70710119701</v>
          </cell>
          <cell r="C25253">
            <v>1.8484400000000001</v>
          </cell>
        </row>
        <row r="25254">
          <cell r="B25254">
            <v>70710119707</v>
          </cell>
          <cell r="C25254">
            <v>1.8484400000000001</v>
          </cell>
        </row>
        <row r="25255">
          <cell r="B25255" t="str">
            <v>00093603182</v>
          </cell>
          <cell r="C25255">
            <v>1.2802899999999999</v>
          </cell>
        </row>
        <row r="25256">
          <cell r="B25256" t="str">
            <v>00093603191</v>
          </cell>
          <cell r="C25256">
            <v>1.2802899999999999</v>
          </cell>
        </row>
        <row r="25257">
          <cell r="B25257">
            <v>33342009402</v>
          </cell>
          <cell r="C25257">
            <v>0.55867</v>
          </cell>
        </row>
        <row r="25258">
          <cell r="B25258">
            <v>33342009441</v>
          </cell>
          <cell r="C25258">
            <v>0.55867</v>
          </cell>
        </row>
        <row r="25259">
          <cell r="B25259">
            <v>33342009452</v>
          </cell>
          <cell r="C25259">
            <v>0.55867</v>
          </cell>
        </row>
        <row r="25260">
          <cell r="B25260">
            <v>57237008663</v>
          </cell>
          <cell r="C25260">
            <v>0.55867</v>
          </cell>
        </row>
        <row r="25261">
          <cell r="B25261">
            <v>65862062603</v>
          </cell>
          <cell r="C25261">
            <v>0.55867</v>
          </cell>
        </row>
        <row r="25262">
          <cell r="B25262">
            <v>65862062612</v>
          </cell>
          <cell r="C25262">
            <v>0.55867</v>
          </cell>
        </row>
        <row r="25263">
          <cell r="B25263">
            <v>65862062690</v>
          </cell>
          <cell r="C25263">
            <v>0.55867</v>
          </cell>
        </row>
        <row r="25264">
          <cell r="B25264">
            <v>69452015773</v>
          </cell>
          <cell r="C25264">
            <v>0.55867</v>
          </cell>
        </row>
        <row r="25265">
          <cell r="B25265">
            <v>69452015774</v>
          </cell>
          <cell r="C25265">
            <v>0.55867</v>
          </cell>
        </row>
        <row r="25266">
          <cell r="B25266" t="str">
            <v>00093747219</v>
          </cell>
          <cell r="C25266">
            <v>0.51148000000000005</v>
          </cell>
        </row>
        <row r="25267">
          <cell r="B25267" t="str">
            <v>00093747243</v>
          </cell>
          <cell r="C25267">
            <v>0.51148000000000005</v>
          </cell>
        </row>
        <row r="25268">
          <cell r="B25268" t="str">
            <v>00378140496</v>
          </cell>
          <cell r="C25268">
            <v>0.51148000000000005</v>
          </cell>
        </row>
        <row r="25269">
          <cell r="B25269">
            <v>33342008802</v>
          </cell>
          <cell r="C25269">
            <v>0.51148000000000005</v>
          </cell>
        </row>
        <row r="25270">
          <cell r="B25270">
            <v>33342008841</v>
          </cell>
          <cell r="C25270">
            <v>0.51148000000000005</v>
          </cell>
        </row>
        <row r="25271">
          <cell r="B25271">
            <v>33342008845</v>
          </cell>
          <cell r="C25271">
            <v>0.51148000000000005</v>
          </cell>
        </row>
        <row r="25272">
          <cell r="B25272">
            <v>33342008852</v>
          </cell>
          <cell r="C25272">
            <v>0.51148000000000005</v>
          </cell>
        </row>
        <row r="25273">
          <cell r="B25273">
            <v>57237008834</v>
          </cell>
          <cell r="C25273">
            <v>0.51148000000000005</v>
          </cell>
        </row>
        <row r="25274">
          <cell r="B25274">
            <v>57237008863</v>
          </cell>
          <cell r="C25274">
            <v>0.51148000000000005</v>
          </cell>
        </row>
        <row r="25275">
          <cell r="B25275">
            <v>65862060003</v>
          </cell>
          <cell r="C25275">
            <v>0.51148000000000005</v>
          </cell>
        </row>
        <row r="25276">
          <cell r="B25276">
            <v>65862060012</v>
          </cell>
          <cell r="C25276">
            <v>0.51148000000000005</v>
          </cell>
        </row>
        <row r="25277">
          <cell r="B25277">
            <v>67877026206</v>
          </cell>
          <cell r="C25277">
            <v>0.51148000000000005</v>
          </cell>
        </row>
        <row r="25278">
          <cell r="B25278">
            <v>67877026218</v>
          </cell>
          <cell r="C25278">
            <v>0.51148000000000005</v>
          </cell>
        </row>
        <row r="25279">
          <cell r="B25279">
            <v>68462046640</v>
          </cell>
          <cell r="C25279">
            <v>0.51148000000000005</v>
          </cell>
        </row>
        <row r="25280">
          <cell r="B25280">
            <v>68462046699</v>
          </cell>
          <cell r="C25280">
            <v>0.51148000000000005</v>
          </cell>
        </row>
        <row r="25281">
          <cell r="B25281">
            <v>76282046306</v>
          </cell>
          <cell r="C25281">
            <v>0.51148000000000005</v>
          </cell>
        </row>
        <row r="25282">
          <cell r="B25282">
            <v>76282046318</v>
          </cell>
          <cell r="C25282">
            <v>0.51148000000000005</v>
          </cell>
        </row>
        <row r="25283">
          <cell r="B25283">
            <v>33342009302</v>
          </cell>
          <cell r="C25283">
            <v>0.57450000000000001</v>
          </cell>
        </row>
        <row r="25284">
          <cell r="B25284">
            <v>33342009341</v>
          </cell>
          <cell r="C25284">
            <v>0.57450000000000001</v>
          </cell>
        </row>
        <row r="25285">
          <cell r="B25285">
            <v>33342009345</v>
          </cell>
          <cell r="C25285">
            <v>0.57450000000000001</v>
          </cell>
        </row>
        <row r="25286">
          <cell r="B25286">
            <v>33342009352</v>
          </cell>
          <cell r="C25286">
            <v>0.57450000000000001</v>
          </cell>
        </row>
        <row r="25287">
          <cell r="B25287">
            <v>57237008563</v>
          </cell>
          <cell r="C25287">
            <v>0.57450000000000001</v>
          </cell>
        </row>
        <row r="25288">
          <cell r="B25288">
            <v>65862062503</v>
          </cell>
          <cell r="C25288">
            <v>0.57450000000000001</v>
          </cell>
        </row>
        <row r="25289">
          <cell r="B25289">
            <v>65862062512</v>
          </cell>
          <cell r="C25289">
            <v>0.57450000000000001</v>
          </cell>
        </row>
        <row r="25290">
          <cell r="B25290">
            <v>65862062590</v>
          </cell>
          <cell r="C25290">
            <v>0.57450000000000001</v>
          </cell>
        </row>
        <row r="25291">
          <cell r="B25291">
            <v>69452015673</v>
          </cell>
          <cell r="C25291">
            <v>0.57450000000000001</v>
          </cell>
        </row>
        <row r="25292">
          <cell r="B25292">
            <v>69452015674</v>
          </cell>
          <cell r="C25292">
            <v>0.57450000000000001</v>
          </cell>
        </row>
        <row r="25293">
          <cell r="B25293" t="str">
            <v>00093747119</v>
          </cell>
          <cell r="C25293">
            <v>0.51629999999999998</v>
          </cell>
        </row>
        <row r="25294">
          <cell r="B25294" t="str">
            <v>00093747143</v>
          </cell>
          <cell r="C25294">
            <v>0.51629999999999998</v>
          </cell>
        </row>
        <row r="25295">
          <cell r="B25295" t="str">
            <v>00378140396</v>
          </cell>
          <cell r="C25295">
            <v>0.51629999999999998</v>
          </cell>
        </row>
        <row r="25296">
          <cell r="B25296">
            <v>33342008702</v>
          </cell>
          <cell r="C25296">
            <v>0.51629999999999998</v>
          </cell>
        </row>
        <row r="25297">
          <cell r="B25297">
            <v>33342008741</v>
          </cell>
          <cell r="C25297">
            <v>0.51629999999999998</v>
          </cell>
        </row>
        <row r="25298">
          <cell r="B25298">
            <v>33342008745</v>
          </cell>
          <cell r="C25298">
            <v>0.51629999999999998</v>
          </cell>
        </row>
        <row r="25299">
          <cell r="B25299">
            <v>33342008752</v>
          </cell>
          <cell r="C25299">
            <v>0.51629999999999998</v>
          </cell>
        </row>
        <row r="25300">
          <cell r="B25300">
            <v>57237008734</v>
          </cell>
          <cell r="C25300">
            <v>0.51629999999999998</v>
          </cell>
        </row>
        <row r="25301">
          <cell r="B25301">
            <v>57237008763</v>
          </cell>
          <cell r="C25301">
            <v>0.51629999999999998</v>
          </cell>
        </row>
        <row r="25302">
          <cell r="B25302">
            <v>65862059903</v>
          </cell>
          <cell r="C25302">
            <v>0.51629999999999998</v>
          </cell>
        </row>
        <row r="25303">
          <cell r="B25303">
            <v>65862059912</v>
          </cell>
          <cell r="C25303">
            <v>0.51629999999999998</v>
          </cell>
        </row>
        <row r="25304">
          <cell r="B25304">
            <v>67877026106</v>
          </cell>
          <cell r="C25304">
            <v>0.51629999999999998</v>
          </cell>
        </row>
        <row r="25305">
          <cell r="B25305">
            <v>67877026118</v>
          </cell>
          <cell r="C25305">
            <v>0.51629999999999998</v>
          </cell>
        </row>
        <row r="25306">
          <cell r="B25306">
            <v>68462046540</v>
          </cell>
          <cell r="C25306">
            <v>0.51629999999999998</v>
          </cell>
        </row>
        <row r="25307">
          <cell r="B25307">
            <v>68462046599</v>
          </cell>
          <cell r="C25307">
            <v>0.51629999999999998</v>
          </cell>
        </row>
        <row r="25308">
          <cell r="B25308">
            <v>76282046206</v>
          </cell>
          <cell r="C25308">
            <v>0.51629999999999998</v>
          </cell>
        </row>
        <row r="25309">
          <cell r="B25309">
            <v>76282046218</v>
          </cell>
          <cell r="C25309">
            <v>0.51629999999999998</v>
          </cell>
        </row>
        <row r="25310">
          <cell r="B25310" t="str">
            <v>00904653720</v>
          </cell>
          <cell r="C25310">
            <v>1.9400000000000001E-2</v>
          </cell>
        </row>
        <row r="25311">
          <cell r="B25311" t="str">
            <v>00904722359</v>
          </cell>
          <cell r="C25311">
            <v>1.4789999999999999E-2</v>
          </cell>
        </row>
        <row r="25312">
          <cell r="B25312" t="str">
            <v>00904722320</v>
          </cell>
          <cell r="C25312">
            <v>2.0150000000000001E-2</v>
          </cell>
        </row>
        <row r="25313">
          <cell r="B25313" t="str">
            <v>00904744120</v>
          </cell>
          <cell r="C25313">
            <v>2.0150000000000001E-2</v>
          </cell>
        </row>
        <row r="25314">
          <cell r="B25314">
            <v>70727052925</v>
          </cell>
          <cell r="C25314">
            <v>135.56572</v>
          </cell>
        </row>
        <row r="25315">
          <cell r="B25315" t="str">
            <v>00143925010</v>
          </cell>
          <cell r="C25315">
            <v>0.52556000000000003</v>
          </cell>
        </row>
        <row r="25316">
          <cell r="B25316" t="str">
            <v>00409140310</v>
          </cell>
          <cell r="C25316">
            <v>0.52556000000000003</v>
          </cell>
        </row>
        <row r="25317">
          <cell r="B25317" t="str">
            <v>00409318910</v>
          </cell>
          <cell r="C25317">
            <v>0.52556000000000003</v>
          </cell>
        </row>
        <row r="25318">
          <cell r="B25318" t="str">
            <v>00409955805</v>
          </cell>
          <cell r="C25318">
            <v>0.52556000000000003</v>
          </cell>
        </row>
        <row r="25319">
          <cell r="B25319" t="str">
            <v>00409955849</v>
          </cell>
          <cell r="C25319">
            <v>0.52556000000000003</v>
          </cell>
        </row>
        <row r="25320">
          <cell r="B25320" t="str">
            <v>00781322095</v>
          </cell>
          <cell r="C25320">
            <v>0.52556000000000003</v>
          </cell>
        </row>
        <row r="25321">
          <cell r="B25321">
            <v>25021066205</v>
          </cell>
          <cell r="C25321">
            <v>0.52556000000000003</v>
          </cell>
        </row>
        <row r="25322">
          <cell r="B25322">
            <v>25021068705</v>
          </cell>
          <cell r="C25322">
            <v>0.52556000000000003</v>
          </cell>
        </row>
        <row r="25323">
          <cell r="B25323">
            <v>39822420002</v>
          </cell>
          <cell r="C25323">
            <v>0.52556000000000003</v>
          </cell>
        </row>
        <row r="25324">
          <cell r="B25324">
            <v>43066000710</v>
          </cell>
          <cell r="C25324">
            <v>0.52556000000000003</v>
          </cell>
        </row>
        <row r="25325">
          <cell r="B25325">
            <v>43547053010</v>
          </cell>
          <cell r="C25325">
            <v>0.52556000000000003</v>
          </cell>
        </row>
        <row r="25326">
          <cell r="B25326">
            <v>55150022505</v>
          </cell>
          <cell r="C25326">
            <v>0.52556000000000003</v>
          </cell>
        </row>
        <row r="25327">
          <cell r="B25327">
            <v>63323042605</v>
          </cell>
          <cell r="C25327">
            <v>0.52556000000000003</v>
          </cell>
        </row>
        <row r="25328">
          <cell r="B25328">
            <v>63323042615</v>
          </cell>
          <cell r="C25328">
            <v>0.52556000000000003</v>
          </cell>
        </row>
        <row r="25329">
          <cell r="B25329">
            <v>65145013010</v>
          </cell>
          <cell r="C25329">
            <v>0.52556000000000003</v>
          </cell>
        </row>
        <row r="25330">
          <cell r="B25330">
            <v>65219006505</v>
          </cell>
          <cell r="C25330">
            <v>0.52556000000000003</v>
          </cell>
        </row>
        <row r="25331">
          <cell r="B25331">
            <v>66794022841</v>
          </cell>
          <cell r="C25331">
            <v>0.52556000000000003</v>
          </cell>
        </row>
        <row r="25332">
          <cell r="B25332">
            <v>67457022805</v>
          </cell>
          <cell r="C25332">
            <v>0.52556000000000003</v>
          </cell>
        </row>
        <row r="25333">
          <cell r="B25333">
            <v>70748034802</v>
          </cell>
          <cell r="C25333">
            <v>0.52556000000000003</v>
          </cell>
        </row>
        <row r="25334">
          <cell r="B25334">
            <v>71288070006</v>
          </cell>
          <cell r="C25334">
            <v>0.52556000000000003</v>
          </cell>
        </row>
        <row r="25335">
          <cell r="B25335">
            <v>71839014110</v>
          </cell>
          <cell r="C25335">
            <v>0.52556000000000003</v>
          </cell>
        </row>
        <row r="25336">
          <cell r="B25336">
            <v>72572065010</v>
          </cell>
          <cell r="C25336">
            <v>0.52556000000000003</v>
          </cell>
        </row>
        <row r="25337">
          <cell r="B25337">
            <v>81565020402</v>
          </cell>
          <cell r="C25337">
            <v>0.52556000000000003</v>
          </cell>
        </row>
        <row r="25338">
          <cell r="B25338">
            <v>31722067632</v>
          </cell>
          <cell r="C25338">
            <v>2.3559299999999999</v>
          </cell>
        </row>
        <row r="25339">
          <cell r="B25339">
            <v>31722067636</v>
          </cell>
          <cell r="C25339">
            <v>2.3559299999999999</v>
          </cell>
        </row>
        <row r="25340">
          <cell r="B25340">
            <v>42571036983</v>
          </cell>
          <cell r="C25340">
            <v>2.3559299999999999</v>
          </cell>
        </row>
        <row r="25341">
          <cell r="B25341">
            <v>67877073032</v>
          </cell>
          <cell r="C25341">
            <v>2.3559299999999999</v>
          </cell>
        </row>
        <row r="25342">
          <cell r="B25342">
            <v>67877073093</v>
          </cell>
          <cell r="C25342">
            <v>2.3559299999999999</v>
          </cell>
        </row>
        <row r="25343">
          <cell r="B25343">
            <v>68382062430</v>
          </cell>
          <cell r="C25343">
            <v>2.3559299999999999</v>
          </cell>
        </row>
        <row r="25344">
          <cell r="B25344">
            <v>68382062431</v>
          </cell>
          <cell r="C25344">
            <v>2.3559299999999999</v>
          </cell>
        </row>
        <row r="25345">
          <cell r="B25345">
            <v>68382062483</v>
          </cell>
          <cell r="C25345">
            <v>2.3559299999999999</v>
          </cell>
        </row>
        <row r="25346">
          <cell r="B25346">
            <v>72205020111</v>
          </cell>
          <cell r="C25346">
            <v>2.3559299999999999</v>
          </cell>
        </row>
        <row r="25347">
          <cell r="B25347">
            <v>72205020113</v>
          </cell>
          <cell r="C25347">
            <v>2.3559299999999999</v>
          </cell>
        </row>
        <row r="25348">
          <cell r="B25348">
            <v>72205020124</v>
          </cell>
          <cell r="C25348">
            <v>2.3559299999999999</v>
          </cell>
        </row>
        <row r="25349">
          <cell r="B25349">
            <v>72205020132</v>
          </cell>
          <cell r="C25349">
            <v>2.3559299999999999</v>
          </cell>
        </row>
        <row r="25350">
          <cell r="B25350" t="str">
            <v>00378190577</v>
          </cell>
          <cell r="C25350">
            <v>0.31485999999999997</v>
          </cell>
        </row>
        <row r="25351">
          <cell r="B25351" t="str">
            <v>00378190593</v>
          </cell>
          <cell r="C25351">
            <v>0.31485999999999997</v>
          </cell>
        </row>
        <row r="25352">
          <cell r="B25352" t="str">
            <v>00904739946</v>
          </cell>
          <cell r="C25352">
            <v>0.31485999999999997</v>
          </cell>
        </row>
        <row r="25353">
          <cell r="B25353" t="str">
            <v>00904739989</v>
          </cell>
          <cell r="C25353">
            <v>0.31485999999999997</v>
          </cell>
        </row>
        <row r="25354">
          <cell r="B25354" t="str">
            <v>00904748303</v>
          </cell>
          <cell r="C25354">
            <v>0.31485999999999997</v>
          </cell>
        </row>
        <row r="25355">
          <cell r="B25355" t="str">
            <v>00904748389</v>
          </cell>
          <cell r="C25355">
            <v>0.31485999999999997</v>
          </cell>
        </row>
        <row r="25356">
          <cell r="B25356">
            <v>31722062330</v>
          </cell>
          <cell r="C25356">
            <v>0.31485999999999997</v>
          </cell>
        </row>
        <row r="25357">
          <cell r="B25357">
            <v>31722062390</v>
          </cell>
          <cell r="C25357">
            <v>0.31485999999999997</v>
          </cell>
        </row>
        <row r="25358">
          <cell r="B25358">
            <v>42571025930</v>
          </cell>
          <cell r="C25358">
            <v>0.31485999999999997</v>
          </cell>
        </row>
        <row r="25359">
          <cell r="B25359">
            <v>43547000503</v>
          </cell>
          <cell r="C25359">
            <v>0.31485999999999997</v>
          </cell>
        </row>
        <row r="25360">
          <cell r="B25360">
            <v>43547000509</v>
          </cell>
          <cell r="C25360">
            <v>0.31485999999999997</v>
          </cell>
        </row>
        <row r="25361">
          <cell r="B25361">
            <v>59651027530</v>
          </cell>
          <cell r="C25361">
            <v>0.31485999999999997</v>
          </cell>
        </row>
        <row r="25362">
          <cell r="B25362">
            <v>59651027590</v>
          </cell>
          <cell r="C25362">
            <v>0.31485999999999997</v>
          </cell>
        </row>
        <row r="25363">
          <cell r="B25363">
            <v>60687078611</v>
          </cell>
          <cell r="C25363">
            <v>0.31485999999999997</v>
          </cell>
        </row>
        <row r="25364">
          <cell r="B25364">
            <v>60687078621</v>
          </cell>
          <cell r="C25364">
            <v>0.31485999999999997</v>
          </cell>
        </row>
        <row r="25365">
          <cell r="B25365">
            <v>67877048090</v>
          </cell>
          <cell r="C25365">
            <v>0.31485999999999997</v>
          </cell>
        </row>
        <row r="25366">
          <cell r="B25366">
            <v>68382096906</v>
          </cell>
          <cell r="C25366">
            <v>0.31485999999999997</v>
          </cell>
        </row>
        <row r="25367">
          <cell r="B25367">
            <v>68382096916</v>
          </cell>
          <cell r="C25367">
            <v>0.31485999999999997</v>
          </cell>
        </row>
        <row r="25368">
          <cell r="B25368">
            <v>72205020030</v>
          </cell>
          <cell r="C25368">
            <v>0.31485999999999997</v>
          </cell>
        </row>
        <row r="25369">
          <cell r="B25369">
            <v>72205020090</v>
          </cell>
          <cell r="C25369">
            <v>0.31485999999999997</v>
          </cell>
        </row>
        <row r="25370">
          <cell r="B25370" t="str">
            <v>00904637361</v>
          </cell>
          <cell r="C25370">
            <v>4.7329999999999997E-2</v>
          </cell>
        </row>
        <row r="25371">
          <cell r="B25371">
            <v>43547026810</v>
          </cell>
          <cell r="C25371">
            <v>4.7329999999999997E-2</v>
          </cell>
        </row>
        <row r="25372">
          <cell r="B25372">
            <v>43547026850</v>
          </cell>
          <cell r="C25372">
            <v>4.7329999999999997E-2</v>
          </cell>
        </row>
        <row r="25373">
          <cell r="B25373">
            <v>50268074111</v>
          </cell>
          <cell r="C25373">
            <v>4.7329999999999997E-2</v>
          </cell>
        </row>
        <row r="25374">
          <cell r="B25374">
            <v>50268074115</v>
          </cell>
          <cell r="C25374">
            <v>4.7329999999999997E-2</v>
          </cell>
        </row>
        <row r="25375">
          <cell r="B25375">
            <v>60687057701</v>
          </cell>
          <cell r="C25375">
            <v>4.7329999999999997E-2</v>
          </cell>
        </row>
        <row r="25376">
          <cell r="B25376">
            <v>60687057711</v>
          </cell>
          <cell r="C25376">
            <v>4.7329999999999997E-2</v>
          </cell>
        </row>
        <row r="25377">
          <cell r="B25377">
            <v>62332003031</v>
          </cell>
          <cell r="C25377">
            <v>4.7329999999999997E-2</v>
          </cell>
        </row>
        <row r="25378">
          <cell r="B25378">
            <v>68462025301</v>
          </cell>
          <cell r="C25378">
            <v>4.7329999999999997E-2</v>
          </cell>
        </row>
        <row r="25379">
          <cell r="B25379">
            <v>69452035620</v>
          </cell>
          <cell r="C25379">
            <v>4.7329999999999997E-2</v>
          </cell>
        </row>
        <row r="25380">
          <cell r="B25380">
            <v>43547026910</v>
          </cell>
          <cell r="C25380">
            <v>4.5069999999999999E-2</v>
          </cell>
        </row>
        <row r="25381">
          <cell r="B25381">
            <v>43547026950</v>
          </cell>
          <cell r="C25381">
            <v>4.5069999999999999E-2</v>
          </cell>
        </row>
        <row r="25382">
          <cell r="B25382">
            <v>50268074211</v>
          </cell>
          <cell r="C25382">
            <v>4.5069999999999999E-2</v>
          </cell>
        </row>
        <row r="25383">
          <cell r="B25383">
            <v>50268074215</v>
          </cell>
          <cell r="C25383">
            <v>4.5069999999999999E-2</v>
          </cell>
        </row>
        <row r="25384">
          <cell r="B25384">
            <v>62332003131</v>
          </cell>
          <cell r="C25384">
            <v>4.5069999999999999E-2</v>
          </cell>
        </row>
        <row r="25385">
          <cell r="B25385">
            <v>68462025401</v>
          </cell>
          <cell r="C25385">
            <v>4.5069999999999999E-2</v>
          </cell>
        </row>
        <row r="25386">
          <cell r="B25386">
            <v>69452035720</v>
          </cell>
          <cell r="C25386">
            <v>4.5069999999999999E-2</v>
          </cell>
        </row>
        <row r="25387">
          <cell r="B25387" t="str">
            <v>00904637461</v>
          </cell>
          <cell r="C25387">
            <v>5.169E-2</v>
          </cell>
        </row>
        <row r="25388">
          <cell r="B25388">
            <v>43547027010</v>
          </cell>
          <cell r="C25388">
            <v>5.169E-2</v>
          </cell>
        </row>
        <row r="25389">
          <cell r="B25389">
            <v>43547027050</v>
          </cell>
          <cell r="C25389">
            <v>5.169E-2</v>
          </cell>
        </row>
        <row r="25390">
          <cell r="B25390">
            <v>50268074311</v>
          </cell>
          <cell r="C25390">
            <v>5.169E-2</v>
          </cell>
        </row>
        <row r="25391">
          <cell r="B25391">
            <v>50268074315</v>
          </cell>
          <cell r="C25391">
            <v>5.169E-2</v>
          </cell>
        </row>
        <row r="25392">
          <cell r="B25392">
            <v>60687058801</v>
          </cell>
          <cell r="C25392">
            <v>5.169E-2</v>
          </cell>
        </row>
        <row r="25393">
          <cell r="B25393">
            <v>60687058811</v>
          </cell>
          <cell r="C25393">
            <v>5.169E-2</v>
          </cell>
        </row>
        <row r="25394">
          <cell r="B25394">
            <v>62332003231</v>
          </cell>
          <cell r="C25394">
            <v>5.169E-2</v>
          </cell>
        </row>
        <row r="25395">
          <cell r="B25395">
            <v>68462025501</v>
          </cell>
          <cell r="C25395">
            <v>5.169E-2</v>
          </cell>
        </row>
        <row r="25396">
          <cell r="B25396">
            <v>69452035820</v>
          </cell>
          <cell r="C25396">
            <v>5.169E-2</v>
          </cell>
        </row>
        <row r="25397">
          <cell r="B25397">
            <v>43547027110</v>
          </cell>
          <cell r="C25397">
            <v>6.9019999999999998E-2</v>
          </cell>
        </row>
        <row r="25398">
          <cell r="B25398">
            <v>43547027150</v>
          </cell>
          <cell r="C25398">
            <v>6.9019999999999998E-2</v>
          </cell>
        </row>
        <row r="25399">
          <cell r="B25399">
            <v>50268074411</v>
          </cell>
          <cell r="C25399">
            <v>6.9019999999999998E-2</v>
          </cell>
        </row>
        <row r="25400">
          <cell r="B25400">
            <v>50268074415</v>
          </cell>
          <cell r="C25400">
            <v>6.9019999999999998E-2</v>
          </cell>
        </row>
        <row r="25401">
          <cell r="B25401">
            <v>62332003331</v>
          </cell>
          <cell r="C25401">
            <v>6.9019999999999998E-2</v>
          </cell>
        </row>
        <row r="25402">
          <cell r="B25402">
            <v>68462025601</v>
          </cell>
          <cell r="C25402">
            <v>6.9019999999999998E-2</v>
          </cell>
        </row>
        <row r="25403">
          <cell r="B25403">
            <v>69452035920</v>
          </cell>
          <cell r="C25403">
            <v>6.9019999999999998E-2</v>
          </cell>
        </row>
        <row r="25404">
          <cell r="B25404">
            <v>43547027210</v>
          </cell>
          <cell r="C25404">
            <v>7.9600000000000004E-2</v>
          </cell>
        </row>
        <row r="25405">
          <cell r="B25405">
            <v>43547027250</v>
          </cell>
          <cell r="C25405">
            <v>7.9600000000000004E-2</v>
          </cell>
        </row>
        <row r="25406">
          <cell r="B25406">
            <v>62332003431</v>
          </cell>
          <cell r="C25406">
            <v>7.9600000000000004E-2</v>
          </cell>
        </row>
        <row r="25407">
          <cell r="B25407">
            <v>68462025701</v>
          </cell>
          <cell r="C25407">
            <v>7.9600000000000004E-2</v>
          </cell>
        </row>
        <row r="25408">
          <cell r="B25408">
            <v>69452036020</v>
          </cell>
          <cell r="C25408">
            <v>7.9600000000000004E-2</v>
          </cell>
        </row>
        <row r="25409">
          <cell r="B25409">
            <v>43547027310</v>
          </cell>
          <cell r="C25409">
            <v>7.8280000000000002E-2</v>
          </cell>
        </row>
        <row r="25410">
          <cell r="B25410">
            <v>43547027350</v>
          </cell>
          <cell r="C25410">
            <v>7.8280000000000002E-2</v>
          </cell>
        </row>
        <row r="25411">
          <cell r="B25411">
            <v>62332003531</v>
          </cell>
          <cell r="C25411">
            <v>7.8280000000000002E-2</v>
          </cell>
        </row>
        <row r="25412">
          <cell r="B25412">
            <v>68462025801</v>
          </cell>
          <cell r="C25412">
            <v>7.8280000000000002E-2</v>
          </cell>
        </row>
        <row r="25413">
          <cell r="B25413">
            <v>69452036120</v>
          </cell>
          <cell r="C25413">
            <v>7.8280000000000002E-2</v>
          </cell>
        </row>
        <row r="25414">
          <cell r="B25414">
            <v>43547027410</v>
          </cell>
          <cell r="C25414">
            <v>8.8940000000000005E-2</v>
          </cell>
        </row>
        <row r="25415">
          <cell r="B25415">
            <v>43547027450</v>
          </cell>
          <cell r="C25415">
            <v>8.8940000000000005E-2</v>
          </cell>
        </row>
        <row r="25416">
          <cell r="B25416">
            <v>62332003631</v>
          </cell>
          <cell r="C25416">
            <v>8.8940000000000005E-2</v>
          </cell>
        </row>
        <row r="25417">
          <cell r="B25417">
            <v>68462025901</v>
          </cell>
          <cell r="C25417">
            <v>8.8940000000000005E-2</v>
          </cell>
        </row>
        <row r="25418">
          <cell r="B25418">
            <v>69452036220</v>
          </cell>
          <cell r="C25418">
            <v>8.8940000000000005E-2</v>
          </cell>
        </row>
        <row r="25419">
          <cell r="B25419" t="str">
            <v>00228366103</v>
          </cell>
          <cell r="C25419">
            <v>2.3222</v>
          </cell>
        </row>
        <row r="25420">
          <cell r="B25420">
            <v>43547055803</v>
          </cell>
          <cell r="C25420">
            <v>2.3222</v>
          </cell>
        </row>
        <row r="25421">
          <cell r="B25421">
            <v>55111072830</v>
          </cell>
          <cell r="C25421">
            <v>2.3222</v>
          </cell>
        </row>
        <row r="25422">
          <cell r="B25422">
            <v>62332011130</v>
          </cell>
          <cell r="C25422">
            <v>2.3222</v>
          </cell>
        </row>
        <row r="25423">
          <cell r="B25423" t="str">
            <v>00228365803</v>
          </cell>
          <cell r="C25423">
            <v>0.47464000000000001</v>
          </cell>
        </row>
        <row r="25424">
          <cell r="B25424" t="str">
            <v>00228365809</v>
          </cell>
          <cell r="C25424">
            <v>0.47464000000000001</v>
          </cell>
        </row>
        <row r="25425">
          <cell r="B25425">
            <v>43547055403</v>
          </cell>
          <cell r="C25425">
            <v>0.47464000000000001</v>
          </cell>
        </row>
        <row r="25426">
          <cell r="B25426">
            <v>43547055409</v>
          </cell>
          <cell r="C25426">
            <v>0.47464000000000001</v>
          </cell>
        </row>
        <row r="25427">
          <cell r="B25427">
            <v>55111065930</v>
          </cell>
          <cell r="C25427">
            <v>0.47464000000000001</v>
          </cell>
        </row>
        <row r="25428">
          <cell r="B25428">
            <v>55111065990</v>
          </cell>
          <cell r="C25428">
            <v>0.47464000000000001</v>
          </cell>
        </row>
        <row r="25429">
          <cell r="B25429">
            <v>62332010730</v>
          </cell>
          <cell r="C25429">
            <v>0.47464000000000001</v>
          </cell>
        </row>
        <row r="25430">
          <cell r="B25430">
            <v>62332010790</v>
          </cell>
          <cell r="C25430">
            <v>0.47464000000000001</v>
          </cell>
        </row>
        <row r="25431">
          <cell r="B25431" t="str">
            <v>00228365903</v>
          </cell>
          <cell r="C25431">
            <v>0.83621000000000001</v>
          </cell>
        </row>
        <row r="25432">
          <cell r="B25432" t="str">
            <v>00228365909</v>
          </cell>
          <cell r="C25432">
            <v>0.83621000000000001</v>
          </cell>
        </row>
        <row r="25433">
          <cell r="B25433">
            <v>43547055503</v>
          </cell>
          <cell r="C25433">
            <v>0.83621000000000001</v>
          </cell>
        </row>
        <row r="25434">
          <cell r="B25434">
            <v>43547055509</v>
          </cell>
          <cell r="C25434">
            <v>0.83621000000000001</v>
          </cell>
        </row>
        <row r="25435">
          <cell r="B25435">
            <v>55111066130</v>
          </cell>
          <cell r="C25435">
            <v>0.83621000000000001</v>
          </cell>
        </row>
        <row r="25436">
          <cell r="B25436">
            <v>55111066190</v>
          </cell>
          <cell r="C25436">
            <v>0.83621000000000001</v>
          </cell>
        </row>
        <row r="25437">
          <cell r="B25437">
            <v>62332010830</v>
          </cell>
          <cell r="C25437">
            <v>0.83621000000000001</v>
          </cell>
        </row>
        <row r="25438">
          <cell r="B25438">
            <v>62332010890</v>
          </cell>
          <cell r="C25438">
            <v>0.83621000000000001</v>
          </cell>
        </row>
        <row r="25439">
          <cell r="B25439" t="str">
            <v>00228364003</v>
          </cell>
          <cell r="C25439">
            <v>1.10066</v>
          </cell>
        </row>
        <row r="25440">
          <cell r="B25440">
            <v>43547055603</v>
          </cell>
          <cell r="C25440">
            <v>1.10066</v>
          </cell>
        </row>
        <row r="25441">
          <cell r="B25441">
            <v>55111072730</v>
          </cell>
          <cell r="C25441">
            <v>1.10066</v>
          </cell>
        </row>
        <row r="25442">
          <cell r="B25442">
            <v>55111072790</v>
          </cell>
          <cell r="C25442">
            <v>1.10066</v>
          </cell>
        </row>
        <row r="25443">
          <cell r="B25443">
            <v>62332010930</v>
          </cell>
          <cell r="C25443">
            <v>1.10066</v>
          </cell>
        </row>
        <row r="25444">
          <cell r="B25444" t="str">
            <v>00228366003</v>
          </cell>
          <cell r="C25444">
            <v>1.3895900000000001</v>
          </cell>
        </row>
        <row r="25445">
          <cell r="B25445" t="str">
            <v>00228366009</v>
          </cell>
          <cell r="C25445">
            <v>1.3895900000000001</v>
          </cell>
        </row>
        <row r="25446">
          <cell r="B25446">
            <v>43547055703</v>
          </cell>
          <cell r="C25446">
            <v>1.3895900000000001</v>
          </cell>
        </row>
        <row r="25447">
          <cell r="B25447">
            <v>43547055709</v>
          </cell>
          <cell r="C25447">
            <v>1.3895900000000001</v>
          </cell>
        </row>
        <row r="25448">
          <cell r="B25448">
            <v>55111066230</v>
          </cell>
          <cell r="C25448">
            <v>1.3895900000000001</v>
          </cell>
        </row>
        <row r="25449">
          <cell r="B25449">
            <v>55111066290</v>
          </cell>
          <cell r="C25449">
            <v>1.3895900000000001</v>
          </cell>
        </row>
        <row r="25450">
          <cell r="B25450">
            <v>62332011030</v>
          </cell>
          <cell r="C25450">
            <v>1.3895900000000001</v>
          </cell>
        </row>
        <row r="25451">
          <cell r="B25451">
            <v>62332011090</v>
          </cell>
          <cell r="C25451">
            <v>1.3895900000000001</v>
          </cell>
        </row>
        <row r="25452">
          <cell r="B25452" t="str">
            <v>00904677961</v>
          </cell>
          <cell r="C25452">
            <v>4.0230000000000002E-2</v>
          </cell>
        </row>
        <row r="25453">
          <cell r="B25453">
            <v>13668018005</v>
          </cell>
          <cell r="C25453">
            <v>4.0230000000000002E-2</v>
          </cell>
        </row>
        <row r="25454">
          <cell r="B25454">
            <v>13668018030</v>
          </cell>
          <cell r="C25454">
            <v>4.0230000000000002E-2</v>
          </cell>
        </row>
        <row r="25455">
          <cell r="B25455">
            <v>13668018090</v>
          </cell>
          <cell r="C25455">
            <v>4.0230000000000002E-2</v>
          </cell>
        </row>
        <row r="25456">
          <cell r="B25456">
            <v>13668072105</v>
          </cell>
          <cell r="C25456">
            <v>4.0230000000000002E-2</v>
          </cell>
        </row>
        <row r="25457">
          <cell r="B25457">
            <v>13668072190</v>
          </cell>
          <cell r="C25457">
            <v>4.0230000000000002E-2</v>
          </cell>
        </row>
        <row r="25458">
          <cell r="B25458">
            <v>16714098901</v>
          </cell>
          <cell r="C25458">
            <v>4.0230000000000002E-2</v>
          </cell>
        </row>
        <row r="25459">
          <cell r="B25459">
            <v>16729028517</v>
          </cell>
          <cell r="C25459">
            <v>4.0230000000000002E-2</v>
          </cell>
        </row>
        <row r="25460">
          <cell r="B25460">
            <v>24658026245</v>
          </cell>
          <cell r="C25460">
            <v>4.0230000000000002E-2</v>
          </cell>
        </row>
        <row r="25461">
          <cell r="B25461">
            <v>24658026290</v>
          </cell>
          <cell r="C25461">
            <v>4.0230000000000002E-2</v>
          </cell>
        </row>
        <row r="25462">
          <cell r="B25462">
            <v>27808015601</v>
          </cell>
          <cell r="C25462">
            <v>4.0230000000000002E-2</v>
          </cell>
        </row>
        <row r="25463">
          <cell r="B25463">
            <v>27808015603</v>
          </cell>
          <cell r="C25463">
            <v>4.0230000000000002E-2</v>
          </cell>
        </row>
        <row r="25464">
          <cell r="B25464">
            <v>31722088390</v>
          </cell>
          <cell r="C25464">
            <v>4.0230000000000002E-2</v>
          </cell>
        </row>
        <row r="25465">
          <cell r="B25465">
            <v>43547059209</v>
          </cell>
          <cell r="C25465">
            <v>4.0230000000000002E-2</v>
          </cell>
        </row>
        <row r="25466">
          <cell r="B25466">
            <v>43547059250</v>
          </cell>
          <cell r="C25466">
            <v>4.0230000000000002E-2</v>
          </cell>
        </row>
        <row r="25467">
          <cell r="B25467">
            <v>47335058381</v>
          </cell>
          <cell r="C25467">
            <v>4.0230000000000002E-2</v>
          </cell>
        </row>
        <row r="25468">
          <cell r="B25468">
            <v>50228011705</v>
          </cell>
          <cell r="C25468">
            <v>4.0230000000000002E-2</v>
          </cell>
        </row>
        <row r="25469">
          <cell r="B25469">
            <v>50228011710</v>
          </cell>
          <cell r="C25469">
            <v>4.0230000000000002E-2</v>
          </cell>
        </row>
        <row r="25470">
          <cell r="B25470">
            <v>50228011790</v>
          </cell>
          <cell r="C25470">
            <v>4.0230000000000002E-2</v>
          </cell>
        </row>
        <row r="25471">
          <cell r="B25471">
            <v>50268070911</v>
          </cell>
          <cell r="C25471">
            <v>4.0230000000000002E-2</v>
          </cell>
        </row>
        <row r="25472">
          <cell r="B25472">
            <v>50268070915</v>
          </cell>
          <cell r="C25472">
            <v>4.0230000000000002E-2</v>
          </cell>
        </row>
        <row r="25473">
          <cell r="B25473">
            <v>57237016990</v>
          </cell>
          <cell r="C25473">
            <v>4.0230000000000002E-2</v>
          </cell>
        </row>
        <row r="25474">
          <cell r="B25474">
            <v>57237016999</v>
          </cell>
          <cell r="C25474">
            <v>4.0230000000000002E-2</v>
          </cell>
        </row>
        <row r="25475">
          <cell r="B25475">
            <v>60687024501</v>
          </cell>
          <cell r="C25475">
            <v>4.0230000000000002E-2</v>
          </cell>
        </row>
        <row r="25476">
          <cell r="B25476">
            <v>60687024511</v>
          </cell>
          <cell r="C25476">
            <v>4.0230000000000002E-2</v>
          </cell>
        </row>
        <row r="25477">
          <cell r="B25477">
            <v>60687024565</v>
          </cell>
          <cell r="C25477">
            <v>4.0230000000000002E-2</v>
          </cell>
        </row>
        <row r="25478">
          <cell r="B25478">
            <v>65862029490</v>
          </cell>
          <cell r="C25478">
            <v>4.0230000000000002E-2</v>
          </cell>
        </row>
        <row r="25479">
          <cell r="B25479">
            <v>65862029499</v>
          </cell>
          <cell r="C25479">
            <v>4.0230000000000002E-2</v>
          </cell>
        </row>
        <row r="25480">
          <cell r="B25480">
            <v>67877044005</v>
          </cell>
          <cell r="C25480">
            <v>4.0230000000000002E-2</v>
          </cell>
        </row>
        <row r="25481">
          <cell r="B25481">
            <v>67877044090</v>
          </cell>
          <cell r="C25481">
            <v>4.0230000000000002E-2</v>
          </cell>
        </row>
        <row r="25482">
          <cell r="B25482">
            <v>68462026210</v>
          </cell>
          <cell r="C25482">
            <v>4.0230000000000002E-2</v>
          </cell>
        </row>
        <row r="25483">
          <cell r="B25483">
            <v>68462026290</v>
          </cell>
          <cell r="C25483">
            <v>4.0230000000000002E-2</v>
          </cell>
        </row>
        <row r="25484">
          <cell r="B25484">
            <v>69367036005</v>
          </cell>
          <cell r="C25484">
            <v>4.0230000000000002E-2</v>
          </cell>
        </row>
        <row r="25485">
          <cell r="B25485">
            <v>69367036009</v>
          </cell>
          <cell r="C25485">
            <v>4.0230000000000002E-2</v>
          </cell>
        </row>
        <row r="25486">
          <cell r="B25486">
            <v>69367036010</v>
          </cell>
          <cell r="C25486">
            <v>4.0230000000000002E-2</v>
          </cell>
        </row>
        <row r="25487">
          <cell r="B25487">
            <v>70377000712</v>
          </cell>
          <cell r="C25487">
            <v>4.0230000000000002E-2</v>
          </cell>
        </row>
        <row r="25488">
          <cell r="B25488">
            <v>70377000713</v>
          </cell>
          <cell r="C25488">
            <v>4.0230000000000002E-2</v>
          </cell>
        </row>
        <row r="25489">
          <cell r="B25489">
            <v>72205000390</v>
          </cell>
          <cell r="C25489">
            <v>4.0230000000000002E-2</v>
          </cell>
        </row>
        <row r="25490">
          <cell r="B25490">
            <v>72205000399</v>
          </cell>
          <cell r="C25490">
            <v>4.0230000000000002E-2</v>
          </cell>
        </row>
        <row r="25491">
          <cell r="B25491">
            <v>82009001810</v>
          </cell>
          <cell r="C25491">
            <v>4.0230000000000002E-2</v>
          </cell>
        </row>
        <row r="25492">
          <cell r="B25492">
            <v>82009001890</v>
          </cell>
          <cell r="C25492">
            <v>4.0230000000000002E-2</v>
          </cell>
        </row>
        <row r="25493">
          <cell r="B25493" t="str">
            <v>00904678061</v>
          </cell>
          <cell r="C25493">
            <v>5.45E-2</v>
          </cell>
        </row>
        <row r="25494">
          <cell r="B25494">
            <v>13668018105</v>
          </cell>
          <cell r="C25494">
            <v>5.45E-2</v>
          </cell>
        </row>
        <row r="25495">
          <cell r="B25495">
            <v>13668018130</v>
          </cell>
          <cell r="C25495">
            <v>5.45E-2</v>
          </cell>
        </row>
        <row r="25496">
          <cell r="B25496">
            <v>13668018190</v>
          </cell>
          <cell r="C25496">
            <v>5.45E-2</v>
          </cell>
        </row>
        <row r="25497">
          <cell r="B25497">
            <v>13668072205</v>
          </cell>
          <cell r="C25497">
            <v>5.45E-2</v>
          </cell>
        </row>
        <row r="25498">
          <cell r="B25498">
            <v>13668072290</v>
          </cell>
          <cell r="C25498">
            <v>5.45E-2</v>
          </cell>
        </row>
        <row r="25499">
          <cell r="B25499">
            <v>16714099001</v>
          </cell>
          <cell r="C25499">
            <v>5.45E-2</v>
          </cell>
        </row>
        <row r="25500">
          <cell r="B25500">
            <v>24658026345</v>
          </cell>
          <cell r="C25500">
            <v>5.45E-2</v>
          </cell>
        </row>
        <row r="25501">
          <cell r="B25501">
            <v>24658026390</v>
          </cell>
          <cell r="C25501">
            <v>5.45E-2</v>
          </cell>
        </row>
        <row r="25502">
          <cell r="B25502">
            <v>27808015701</v>
          </cell>
          <cell r="C25502">
            <v>5.45E-2</v>
          </cell>
        </row>
        <row r="25503">
          <cell r="B25503">
            <v>27808015703</v>
          </cell>
          <cell r="C25503">
            <v>5.45E-2</v>
          </cell>
        </row>
        <row r="25504">
          <cell r="B25504">
            <v>31722088490</v>
          </cell>
          <cell r="C25504">
            <v>5.45E-2</v>
          </cell>
        </row>
        <row r="25505">
          <cell r="B25505">
            <v>43547059309</v>
          </cell>
          <cell r="C25505">
            <v>5.45E-2</v>
          </cell>
        </row>
        <row r="25506">
          <cell r="B25506">
            <v>43547059350</v>
          </cell>
          <cell r="C25506">
            <v>5.45E-2</v>
          </cell>
        </row>
        <row r="25507">
          <cell r="B25507">
            <v>47335058481</v>
          </cell>
          <cell r="C25507">
            <v>5.45E-2</v>
          </cell>
        </row>
        <row r="25508">
          <cell r="B25508">
            <v>50228011805</v>
          </cell>
          <cell r="C25508">
            <v>5.45E-2</v>
          </cell>
        </row>
        <row r="25509">
          <cell r="B25509">
            <v>50228011810</v>
          </cell>
          <cell r="C25509">
            <v>5.45E-2</v>
          </cell>
        </row>
        <row r="25510">
          <cell r="B25510">
            <v>50228011890</v>
          </cell>
          <cell r="C25510">
            <v>5.45E-2</v>
          </cell>
        </row>
        <row r="25511">
          <cell r="B25511">
            <v>50268071011</v>
          </cell>
          <cell r="C25511">
            <v>5.45E-2</v>
          </cell>
        </row>
        <row r="25512">
          <cell r="B25512">
            <v>50268071015</v>
          </cell>
          <cell r="C25512">
            <v>5.45E-2</v>
          </cell>
        </row>
        <row r="25513">
          <cell r="B25513">
            <v>57237017090</v>
          </cell>
          <cell r="C25513">
            <v>5.45E-2</v>
          </cell>
        </row>
        <row r="25514">
          <cell r="B25514">
            <v>57237017099</v>
          </cell>
          <cell r="C25514">
            <v>5.45E-2</v>
          </cell>
        </row>
        <row r="25515">
          <cell r="B25515">
            <v>60687025601</v>
          </cell>
          <cell r="C25515">
            <v>5.45E-2</v>
          </cell>
        </row>
        <row r="25516">
          <cell r="B25516">
            <v>60687025611</v>
          </cell>
          <cell r="C25516">
            <v>5.45E-2</v>
          </cell>
        </row>
        <row r="25517">
          <cell r="B25517">
            <v>65862029590</v>
          </cell>
          <cell r="C25517">
            <v>5.45E-2</v>
          </cell>
        </row>
        <row r="25518">
          <cell r="B25518">
            <v>65862029599</v>
          </cell>
          <cell r="C25518">
            <v>5.45E-2</v>
          </cell>
        </row>
        <row r="25519">
          <cell r="B25519">
            <v>67877044105</v>
          </cell>
          <cell r="C25519">
            <v>5.45E-2</v>
          </cell>
        </row>
        <row r="25520">
          <cell r="B25520">
            <v>67877044190</v>
          </cell>
          <cell r="C25520">
            <v>5.45E-2</v>
          </cell>
        </row>
        <row r="25521">
          <cell r="B25521">
            <v>68462026310</v>
          </cell>
          <cell r="C25521">
            <v>5.45E-2</v>
          </cell>
        </row>
        <row r="25522">
          <cell r="B25522">
            <v>68462026390</v>
          </cell>
          <cell r="C25522">
            <v>5.45E-2</v>
          </cell>
        </row>
        <row r="25523">
          <cell r="B25523">
            <v>69367036105</v>
          </cell>
          <cell r="C25523">
            <v>5.45E-2</v>
          </cell>
        </row>
        <row r="25524">
          <cell r="B25524">
            <v>69367036109</v>
          </cell>
          <cell r="C25524">
            <v>5.45E-2</v>
          </cell>
        </row>
        <row r="25525">
          <cell r="B25525">
            <v>69367036110</v>
          </cell>
          <cell r="C25525">
            <v>5.45E-2</v>
          </cell>
        </row>
        <row r="25526">
          <cell r="B25526">
            <v>70377000812</v>
          </cell>
          <cell r="C25526">
            <v>5.45E-2</v>
          </cell>
        </row>
        <row r="25527">
          <cell r="B25527">
            <v>70377000813</v>
          </cell>
          <cell r="C25527">
            <v>5.45E-2</v>
          </cell>
        </row>
        <row r="25528">
          <cell r="B25528">
            <v>72205000490</v>
          </cell>
          <cell r="C25528">
            <v>5.45E-2</v>
          </cell>
        </row>
        <row r="25529">
          <cell r="B25529">
            <v>72205000499</v>
          </cell>
          <cell r="C25529">
            <v>5.45E-2</v>
          </cell>
        </row>
        <row r="25530">
          <cell r="B25530">
            <v>82009001910</v>
          </cell>
          <cell r="C25530">
            <v>5.45E-2</v>
          </cell>
        </row>
        <row r="25531">
          <cell r="B25531">
            <v>82009001990</v>
          </cell>
          <cell r="C25531">
            <v>5.45E-2</v>
          </cell>
        </row>
        <row r="25532">
          <cell r="B25532">
            <v>13668018205</v>
          </cell>
          <cell r="C25532">
            <v>7.424E-2</v>
          </cell>
        </row>
        <row r="25533">
          <cell r="B25533">
            <v>13668018230</v>
          </cell>
          <cell r="C25533">
            <v>7.424E-2</v>
          </cell>
        </row>
        <row r="25534">
          <cell r="B25534">
            <v>13668072305</v>
          </cell>
          <cell r="C25534">
            <v>7.424E-2</v>
          </cell>
        </row>
        <row r="25535">
          <cell r="B25535">
            <v>13668072330</v>
          </cell>
          <cell r="C25535">
            <v>7.424E-2</v>
          </cell>
        </row>
        <row r="25536">
          <cell r="B25536">
            <v>16714099101</v>
          </cell>
          <cell r="C25536">
            <v>7.424E-2</v>
          </cell>
        </row>
        <row r="25537">
          <cell r="B25537">
            <v>16729028715</v>
          </cell>
          <cell r="C25537">
            <v>7.424E-2</v>
          </cell>
        </row>
        <row r="25538">
          <cell r="B25538">
            <v>16729028717</v>
          </cell>
          <cell r="C25538">
            <v>7.424E-2</v>
          </cell>
        </row>
        <row r="25539">
          <cell r="B25539">
            <v>24658026430</v>
          </cell>
          <cell r="C25539">
            <v>7.424E-2</v>
          </cell>
        </row>
        <row r="25540">
          <cell r="B25540">
            <v>24658026445</v>
          </cell>
          <cell r="C25540">
            <v>7.424E-2</v>
          </cell>
        </row>
        <row r="25541">
          <cell r="B25541">
            <v>24658026490</v>
          </cell>
          <cell r="C25541">
            <v>7.424E-2</v>
          </cell>
        </row>
        <row r="25542">
          <cell r="B25542">
            <v>27808015801</v>
          </cell>
          <cell r="C25542">
            <v>7.424E-2</v>
          </cell>
        </row>
        <row r="25543">
          <cell r="B25543">
            <v>27808015803</v>
          </cell>
          <cell r="C25543">
            <v>7.424E-2</v>
          </cell>
        </row>
        <row r="25544">
          <cell r="B25544">
            <v>31722088530</v>
          </cell>
          <cell r="C25544">
            <v>7.424E-2</v>
          </cell>
        </row>
        <row r="25545">
          <cell r="B25545">
            <v>43547059403</v>
          </cell>
          <cell r="C25545">
            <v>7.424E-2</v>
          </cell>
        </row>
        <row r="25546">
          <cell r="B25546">
            <v>43547059450</v>
          </cell>
          <cell r="C25546">
            <v>7.424E-2</v>
          </cell>
        </row>
        <row r="25547">
          <cell r="B25547">
            <v>47335058583</v>
          </cell>
          <cell r="C25547">
            <v>7.424E-2</v>
          </cell>
        </row>
        <row r="25548">
          <cell r="B25548">
            <v>50228011905</v>
          </cell>
          <cell r="C25548">
            <v>7.424E-2</v>
          </cell>
        </row>
        <row r="25549">
          <cell r="B25549">
            <v>50228011910</v>
          </cell>
          <cell r="C25549">
            <v>7.424E-2</v>
          </cell>
        </row>
        <row r="25550">
          <cell r="B25550">
            <v>50228011930</v>
          </cell>
          <cell r="C25550">
            <v>7.424E-2</v>
          </cell>
        </row>
        <row r="25551">
          <cell r="B25551">
            <v>50228011990</v>
          </cell>
          <cell r="C25551">
            <v>7.424E-2</v>
          </cell>
        </row>
        <row r="25552">
          <cell r="B25552">
            <v>50268071111</v>
          </cell>
          <cell r="C25552">
            <v>7.424E-2</v>
          </cell>
        </row>
        <row r="25553">
          <cell r="B25553">
            <v>50268071115</v>
          </cell>
          <cell r="C25553">
            <v>7.424E-2</v>
          </cell>
        </row>
        <row r="25554">
          <cell r="B25554">
            <v>57237017105</v>
          </cell>
          <cell r="C25554">
            <v>7.424E-2</v>
          </cell>
        </row>
        <row r="25555">
          <cell r="B25555">
            <v>57237017130</v>
          </cell>
          <cell r="C25555">
            <v>7.424E-2</v>
          </cell>
        </row>
        <row r="25556">
          <cell r="B25556">
            <v>57237017190</v>
          </cell>
          <cell r="C25556">
            <v>7.424E-2</v>
          </cell>
        </row>
        <row r="25557">
          <cell r="B25557">
            <v>65862029630</v>
          </cell>
          <cell r="C25557">
            <v>7.424E-2</v>
          </cell>
        </row>
        <row r="25558">
          <cell r="B25558">
            <v>65862029690</v>
          </cell>
          <cell r="C25558">
            <v>7.424E-2</v>
          </cell>
        </row>
        <row r="25559">
          <cell r="B25559">
            <v>65862029699</v>
          </cell>
          <cell r="C25559">
            <v>7.424E-2</v>
          </cell>
        </row>
        <row r="25560">
          <cell r="B25560">
            <v>67877044230</v>
          </cell>
          <cell r="C25560">
            <v>7.424E-2</v>
          </cell>
        </row>
        <row r="25561">
          <cell r="B25561">
            <v>67877044290</v>
          </cell>
          <cell r="C25561">
            <v>7.424E-2</v>
          </cell>
        </row>
        <row r="25562">
          <cell r="B25562">
            <v>68462026405</v>
          </cell>
          <cell r="C25562">
            <v>7.424E-2</v>
          </cell>
        </row>
        <row r="25563">
          <cell r="B25563">
            <v>68462026430</v>
          </cell>
          <cell r="C25563">
            <v>7.424E-2</v>
          </cell>
        </row>
        <row r="25564">
          <cell r="B25564">
            <v>69367036205</v>
          </cell>
          <cell r="C25564">
            <v>7.424E-2</v>
          </cell>
        </row>
        <row r="25565">
          <cell r="B25565">
            <v>69367036209</v>
          </cell>
          <cell r="C25565">
            <v>7.424E-2</v>
          </cell>
        </row>
        <row r="25566">
          <cell r="B25566">
            <v>69367036230</v>
          </cell>
          <cell r="C25566">
            <v>7.424E-2</v>
          </cell>
        </row>
        <row r="25567">
          <cell r="B25567">
            <v>70377000911</v>
          </cell>
          <cell r="C25567">
            <v>7.424E-2</v>
          </cell>
        </row>
        <row r="25568">
          <cell r="B25568">
            <v>70377000912</v>
          </cell>
          <cell r="C25568">
            <v>7.424E-2</v>
          </cell>
        </row>
        <row r="25569">
          <cell r="B25569">
            <v>70377000913</v>
          </cell>
          <cell r="C25569">
            <v>7.424E-2</v>
          </cell>
        </row>
        <row r="25570">
          <cell r="B25570">
            <v>72205000530</v>
          </cell>
          <cell r="C25570">
            <v>7.424E-2</v>
          </cell>
        </row>
        <row r="25571">
          <cell r="B25571">
            <v>72205000590</v>
          </cell>
          <cell r="C25571">
            <v>7.424E-2</v>
          </cell>
        </row>
        <row r="25572">
          <cell r="B25572">
            <v>72205000599</v>
          </cell>
          <cell r="C25572">
            <v>7.424E-2</v>
          </cell>
        </row>
        <row r="25573">
          <cell r="B25573">
            <v>82009002010</v>
          </cell>
          <cell r="C25573">
            <v>7.424E-2</v>
          </cell>
        </row>
        <row r="25574">
          <cell r="B25574">
            <v>82009002030</v>
          </cell>
          <cell r="C25574">
            <v>7.424E-2</v>
          </cell>
        </row>
        <row r="25575">
          <cell r="B25575">
            <v>13668017905</v>
          </cell>
          <cell r="C25575">
            <v>3.85E-2</v>
          </cell>
        </row>
        <row r="25576">
          <cell r="B25576">
            <v>13668017930</v>
          </cell>
          <cell r="C25576">
            <v>3.85E-2</v>
          </cell>
        </row>
        <row r="25577">
          <cell r="B25577">
            <v>13668017990</v>
          </cell>
          <cell r="C25577">
            <v>3.85E-2</v>
          </cell>
        </row>
        <row r="25578">
          <cell r="B25578">
            <v>13668072005</v>
          </cell>
          <cell r="C25578">
            <v>3.85E-2</v>
          </cell>
        </row>
        <row r="25579">
          <cell r="B25579">
            <v>13668072090</v>
          </cell>
          <cell r="C25579">
            <v>3.85E-2</v>
          </cell>
        </row>
        <row r="25580">
          <cell r="B25580">
            <v>16714098801</v>
          </cell>
          <cell r="C25580">
            <v>3.85E-2</v>
          </cell>
        </row>
        <row r="25581">
          <cell r="B25581">
            <v>16729028415</v>
          </cell>
          <cell r="C25581">
            <v>3.85E-2</v>
          </cell>
        </row>
        <row r="25582">
          <cell r="B25582">
            <v>16729028417</v>
          </cell>
          <cell r="C25582">
            <v>3.85E-2</v>
          </cell>
        </row>
        <row r="25583">
          <cell r="B25583">
            <v>24658026190</v>
          </cell>
          <cell r="C25583">
            <v>3.85E-2</v>
          </cell>
        </row>
        <row r="25584">
          <cell r="B25584">
            <v>27808015501</v>
          </cell>
          <cell r="C25584">
            <v>3.85E-2</v>
          </cell>
        </row>
        <row r="25585">
          <cell r="B25585">
            <v>27808015503</v>
          </cell>
          <cell r="C25585">
            <v>3.85E-2</v>
          </cell>
        </row>
        <row r="25586">
          <cell r="B25586">
            <v>31722088290</v>
          </cell>
          <cell r="C25586">
            <v>3.85E-2</v>
          </cell>
        </row>
        <row r="25587">
          <cell r="B25587">
            <v>43547059109</v>
          </cell>
          <cell r="C25587">
            <v>3.85E-2</v>
          </cell>
        </row>
        <row r="25588">
          <cell r="B25588">
            <v>43547059150</v>
          </cell>
          <cell r="C25588">
            <v>3.85E-2</v>
          </cell>
        </row>
        <row r="25589">
          <cell r="B25589">
            <v>47335058281</v>
          </cell>
          <cell r="C25589">
            <v>3.85E-2</v>
          </cell>
        </row>
        <row r="25590">
          <cell r="B25590">
            <v>50228011605</v>
          </cell>
          <cell r="C25590">
            <v>3.85E-2</v>
          </cell>
        </row>
        <row r="25591">
          <cell r="B25591">
            <v>50228011610</v>
          </cell>
          <cell r="C25591">
            <v>3.85E-2</v>
          </cell>
        </row>
        <row r="25592">
          <cell r="B25592">
            <v>50228011690</v>
          </cell>
          <cell r="C25592">
            <v>3.85E-2</v>
          </cell>
        </row>
        <row r="25593">
          <cell r="B25593">
            <v>57237016805</v>
          </cell>
          <cell r="C25593">
            <v>3.85E-2</v>
          </cell>
        </row>
        <row r="25594">
          <cell r="B25594">
            <v>57237016890</v>
          </cell>
          <cell r="C25594">
            <v>3.85E-2</v>
          </cell>
        </row>
        <row r="25595">
          <cell r="B25595">
            <v>60687023401</v>
          </cell>
          <cell r="C25595">
            <v>3.85E-2</v>
          </cell>
        </row>
        <row r="25596">
          <cell r="B25596">
            <v>60687023411</v>
          </cell>
          <cell r="C25596">
            <v>3.85E-2</v>
          </cell>
        </row>
        <row r="25597">
          <cell r="B25597">
            <v>65862029390</v>
          </cell>
          <cell r="C25597">
            <v>3.85E-2</v>
          </cell>
        </row>
        <row r="25598">
          <cell r="B25598">
            <v>65862029399</v>
          </cell>
          <cell r="C25598">
            <v>3.85E-2</v>
          </cell>
        </row>
        <row r="25599">
          <cell r="B25599">
            <v>67877043990</v>
          </cell>
          <cell r="C25599">
            <v>3.85E-2</v>
          </cell>
        </row>
        <row r="25600">
          <cell r="B25600">
            <v>68462026110</v>
          </cell>
          <cell r="C25600">
            <v>3.85E-2</v>
          </cell>
        </row>
        <row r="25601">
          <cell r="B25601">
            <v>68462026190</v>
          </cell>
          <cell r="C25601">
            <v>3.85E-2</v>
          </cell>
        </row>
        <row r="25602">
          <cell r="B25602">
            <v>69367035905</v>
          </cell>
          <cell r="C25602">
            <v>3.85E-2</v>
          </cell>
        </row>
        <row r="25603">
          <cell r="B25603">
            <v>69367035909</v>
          </cell>
          <cell r="C25603">
            <v>3.85E-2</v>
          </cell>
        </row>
        <row r="25604">
          <cell r="B25604">
            <v>69367035910</v>
          </cell>
          <cell r="C25604">
            <v>3.85E-2</v>
          </cell>
        </row>
        <row r="25605">
          <cell r="B25605">
            <v>70377000612</v>
          </cell>
          <cell r="C25605">
            <v>3.85E-2</v>
          </cell>
        </row>
        <row r="25606">
          <cell r="B25606">
            <v>70377000613</v>
          </cell>
          <cell r="C25606">
            <v>3.85E-2</v>
          </cell>
        </row>
        <row r="25607">
          <cell r="B25607">
            <v>72205002790</v>
          </cell>
          <cell r="C25607">
            <v>3.85E-2</v>
          </cell>
        </row>
        <row r="25608">
          <cell r="B25608">
            <v>72205002799</v>
          </cell>
          <cell r="C25608">
            <v>3.85E-2</v>
          </cell>
        </row>
        <row r="25609">
          <cell r="B25609">
            <v>82009001710</v>
          </cell>
          <cell r="C25609">
            <v>3.85E-2</v>
          </cell>
        </row>
        <row r="25610">
          <cell r="B25610">
            <v>82009001790</v>
          </cell>
          <cell r="C25610">
            <v>3.85E-2</v>
          </cell>
        </row>
        <row r="25611">
          <cell r="B25611">
            <v>70700031287</v>
          </cell>
          <cell r="C25611">
            <v>1.2802899999999999</v>
          </cell>
        </row>
        <row r="25612">
          <cell r="B25612">
            <v>69102010501</v>
          </cell>
          <cell r="C25612">
            <v>7.7299999999999994E-2</v>
          </cell>
        </row>
        <row r="25613">
          <cell r="B25613">
            <v>23635058110</v>
          </cell>
          <cell r="C25613">
            <v>5.4771599999999996</v>
          </cell>
        </row>
        <row r="25614">
          <cell r="B25614">
            <v>23635058210</v>
          </cell>
          <cell r="C25614">
            <v>10.788259999999999</v>
          </cell>
        </row>
        <row r="25615">
          <cell r="B25615">
            <v>81140010210</v>
          </cell>
          <cell r="C25615">
            <v>18.191199999999998</v>
          </cell>
        </row>
        <row r="25616">
          <cell r="B25616">
            <v>64764080510</v>
          </cell>
          <cell r="C25616">
            <v>12.4117</v>
          </cell>
        </row>
        <row r="25617">
          <cell r="B25617">
            <v>64764080530</v>
          </cell>
          <cell r="C25617">
            <v>12.4117</v>
          </cell>
        </row>
        <row r="25618">
          <cell r="B25618" t="str">
            <v>00054042523</v>
          </cell>
          <cell r="C25618">
            <v>1.4399500000000001</v>
          </cell>
        </row>
        <row r="25619">
          <cell r="B25619" t="str">
            <v>00378233078</v>
          </cell>
          <cell r="C25619">
            <v>1.4399500000000001</v>
          </cell>
        </row>
        <row r="25620">
          <cell r="B25620">
            <v>31722059812</v>
          </cell>
          <cell r="C25620">
            <v>1.4399500000000001</v>
          </cell>
        </row>
        <row r="25621">
          <cell r="B25621">
            <v>42571039112</v>
          </cell>
          <cell r="C25621">
            <v>1.4399500000000001</v>
          </cell>
        </row>
        <row r="25622">
          <cell r="B25622">
            <v>59651061608</v>
          </cell>
          <cell r="C25622">
            <v>1.4399500000000001</v>
          </cell>
        </row>
        <row r="25623">
          <cell r="B25623">
            <v>68180080316</v>
          </cell>
          <cell r="C25623">
            <v>1.4399500000000001</v>
          </cell>
        </row>
        <row r="25624">
          <cell r="B25624">
            <v>68462071308</v>
          </cell>
          <cell r="C25624">
            <v>1.4399500000000001</v>
          </cell>
        </row>
        <row r="25625">
          <cell r="B25625" t="str">
            <v>00054052863</v>
          </cell>
          <cell r="C25625">
            <v>0.36787999999999998</v>
          </cell>
        </row>
        <row r="25626">
          <cell r="B25626">
            <v>31722068846</v>
          </cell>
          <cell r="C25626">
            <v>0.36787999999999998</v>
          </cell>
        </row>
        <row r="25627">
          <cell r="B25627">
            <v>59651056360</v>
          </cell>
          <cell r="C25627">
            <v>0.36787999999999998</v>
          </cell>
        </row>
        <row r="25628">
          <cell r="B25628">
            <v>67877067362</v>
          </cell>
          <cell r="C25628">
            <v>0.36787999999999998</v>
          </cell>
        </row>
        <row r="25629">
          <cell r="B25629">
            <v>68180079701</v>
          </cell>
          <cell r="C25629">
            <v>0.36787999999999998</v>
          </cell>
        </row>
        <row r="25630">
          <cell r="B25630">
            <v>69452022384</v>
          </cell>
          <cell r="C25630">
            <v>0.36787999999999998</v>
          </cell>
        </row>
        <row r="25631">
          <cell r="B25631">
            <v>72603026101</v>
          </cell>
          <cell r="C25631">
            <v>0.36787999999999998</v>
          </cell>
        </row>
        <row r="25632">
          <cell r="B25632" t="str">
            <v>00054042623</v>
          </cell>
          <cell r="C25632">
            <v>1.5845899999999999</v>
          </cell>
        </row>
        <row r="25633">
          <cell r="B25633" t="str">
            <v>00378233178</v>
          </cell>
          <cell r="C25633">
            <v>1.5845899999999999</v>
          </cell>
        </row>
        <row r="25634">
          <cell r="B25634">
            <v>31722059912</v>
          </cell>
          <cell r="C25634">
            <v>1.5845899999999999</v>
          </cell>
        </row>
        <row r="25635">
          <cell r="B25635">
            <v>42571039212</v>
          </cell>
          <cell r="C25635">
            <v>1.5845899999999999</v>
          </cell>
        </row>
        <row r="25636">
          <cell r="B25636">
            <v>59651061708</v>
          </cell>
          <cell r="C25636">
            <v>1.5845899999999999</v>
          </cell>
        </row>
        <row r="25637">
          <cell r="B25637">
            <v>68180080416</v>
          </cell>
          <cell r="C25637">
            <v>1.5845899999999999</v>
          </cell>
        </row>
        <row r="25638">
          <cell r="B25638">
            <v>68462071408</v>
          </cell>
          <cell r="C25638">
            <v>1.5845899999999999</v>
          </cell>
        </row>
        <row r="25639">
          <cell r="B25639">
            <v>49702025018</v>
          </cell>
          <cell r="C25639">
            <v>149.98105000000001</v>
          </cell>
        </row>
        <row r="25640">
          <cell r="B25640">
            <v>59467070027</v>
          </cell>
          <cell r="C25640">
            <v>8.2165099999999995</v>
          </cell>
        </row>
        <row r="25641">
          <cell r="B25641" t="str">
            <v>00169431430</v>
          </cell>
          <cell r="C25641">
            <v>32.189410000000002</v>
          </cell>
        </row>
        <row r="25642">
          <cell r="B25642" t="str">
            <v>00169430330</v>
          </cell>
          <cell r="C25642">
            <v>32.174340000000001</v>
          </cell>
        </row>
        <row r="25643">
          <cell r="B25643" t="str">
            <v>00169430730</v>
          </cell>
          <cell r="C25643">
            <v>32.196919999999999</v>
          </cell>
        </row>
        <row r="25644">
          <cell r="B25644">
            <v>15370015004</v>
          </cell>
          <cell r="C25644">
            <v>2.8504399999999999</v>
          </cell>
        </row>
        <row r="25645">
          <cell r="B25645" t="str">
            <v>00485008001</v>
          </cell>
          <cell r="C25645">
            <v>0.20979999999999999</v>
          </cell>
        </row>
        <row r="25646">
          <cell r="B25646" t="str">
            <v>00485020404</v>
          </cell>
          <cell r="C25646">
            <v>2.0979999999999999E-2</v>
          </cell>
        </row>
        <row r="25647">
          <cell r="B25647" t="str">
            <v>00485020416</v>
          </cell>
          <cell r="C25647">
            <v>4.7620000000000003E-2</v>
          </cell>
        </row>
        <row r="25648">
          <cell r="B25648" t="str">
            <v>00485020216</v>
          </cell>
          <cell r="C25648">
            <v>4.2700000000000002E-2</v>
          </cell>
        </row>
        <row r="25649">
          <cell r="B25649">
            <v>64896066101</v>
          </cell>
          <cell r="C25649">
            <v>3.9787599999999999</v>
          </cell>
        </row>
        <row r="25650">
          <cell r="B25650">
            <v>64896066201</v>
          </cell>
          <cell r="C25650">
            <v>3.9813200000000002</v>
          </cell>
        </row>
        <row r="25651">
          <cell r="B25651">
            <v>64896066301</v>
          </cell>
          <cell r="C25651">
            <v>3.9822000000000002</v>
          </cell>
        </row>
        <row r="25652">
          <cell r="B25652">
            <v>64896066401</v>
          </cell>
          <cell r="C25652">
            <v>4.9995599999999998</v>
          </cell>
        </row>
        <row r="25653">
          <cell r="B25653">
            <v>15370013010</v>
          </cell>
          <cell r="C25653">
            <v>8.1167200000000008</v>
          </cell>
        </row>
        <row r="25654">
          <cell r="B25654">
            <v>13668063433</v>
          </cell>
          <cell r="C25654">
            <v>1.2331799999999999</v>
          </cell>
        </row>
        <row r="25655">
          <cell r="B25655">
            <v>13668063460</v>
          </cell>
          <cell r="C25655">
            <v>1.2331799999999999</v>
          </cell>
        </row>
        <row r="25656">
          <cell r="B25656">
            <v>31722067318</v>
          </cell>
          <cell r="C25656">
            <v>1.2331799999999999</v>
          </cell>
        </row>
        <row r="25657">
          <cell r="B25657">
            <v>31722067360</v>
          </cell>
          <cell r="C25657">
            <v>1.2331799999999999</v>
          </cell>
        </row>
        <row r="25658">
          <cell r="B25658">
            <v>33342057009</v>
          </cell>
          <cell r="C25658">
            <v>1.2331799999999999</v>
          </cell>
        </row>
        <row r="25659">
          <cell r="B25659">
            <v>33342057057</v>
          </cell>
          <cell r="C25659">
            <v>1.2331799999999999</v>
          </cell>
        </row>
        <row r="25660">
          <cell r="B25660">
            <v>43598064318</v>
          </cell>
          <cell r="C25660">
            <v>1.2331799999999999</v>
          </cell>
        </row>
        <row r="25661">
          <cell r="B25661">
            <v>43598064360</v>
          </cell>
          <cell r="C25661">
            <v>1.2331799999999999</v>
          </cell>
        </row>
        <row r="25662">
          <cell r="B25662">
            <v>62332055645</v>
          </cell>
          <cell r="C25662">
            <v>1.2331799999999999</v>
          </cell>
        </row>
        <row r="25663">
          <cell r="B25663">
            <v>62332055660</v>
          </cell>
          <cell r="C25663">
            <v>1.2331799999999999</v>
          </cell>
        </row>
        <row r="25664">
          <cell r="B25664">
            <v>67877070751</v>
          </cell>
          <cell r="C25664">
            <v>1.2331799999999999</v>
          </cell>
        </row>
        <row r="25665">
          <cell r="B25665">
            <v>67877070760</v>
          </cell>
          <cell r="C25665">
            <v>1.2331799999999999</v>
          </cell>
        </row>
        <row r="25666">
          <cell r="B25666">
            <v>69238273101</v>
          </cell>
          <cell r="C25666">
            <v>1.2331799999999999</v>
          </cell>
        </row>
        <row r="25667">
          <cell r="B25667">
            <v>69238273102</v>
          </cell>
          <cell r="C25667">
            <v>1.2331799999999999</v>
          </cell>
        </row>
        <row r="25668">
          <cell r="B25668">
            <v>70377003112</v>
          </cell>
          <cell r="C25668">
            <v>1.2331799999999999</v>
          </cell>
        </row>
        <row r="25669">
          <cell r="B25669">
            <v>70710127206</v>
          </cell>
          <cell r="C25669">
            <v>1.2331799999999999</v>
          </cell>
        </row>
        <row r="25670">
          <cell r="B25670">
            <v>70748019507</v>
          </cell>
          <cell r="C25670">
            <v>1.2331799999999999</v>
          </cell>
        </row>
        <row r="25671">
          <cell r="B25671">
            <v>70954097520</v>
          </cell>
          <cell r="C25671">
            <v>1.2331799999999999</v>
          </cell>
        </row>
        <row r="25672">
          <cell r="B25672">
            <v>70954097530</v>
          </cell>
          <cell r="C25672">
            <v>1.2331799999999999</v>
          </cell>
        </row>
        <row r="25673">
          <cell r="B25673">
            <v>72205028018</v>
          </cell>
          <cell r="C25673">
            <v>1.2331799999999999</v>
          </cell>
        </row>
        <row r="25674">
          <cell r="B25674">
            <v>72205028060</v>
          </cell>
          <cell r="C25674">
            <v>1.2331799999999999</v>
          </cell>
        </row>
        <row r="25675">
          <cell r="B25675">
            <v>13668063533</v>
          </cell>
          <cell r="C25675">
            <v>1.1672899999999999</v>
          </cell>
        </row>
        <row r="25676">
          <cell r="B25676">
            <v>13668063560</v>
          </cell>
          <cell r="C25676">
            <v>1.1672899999999999</v>
          </cell>
        </row>
        <row r="25677">
          <cell r="B25677">
            <v>13668074633</v>
          </cell>
          <cell r="C25677">
            <v>1.1672899999999999</v>
          </cell>
        </row>
        <row r="25678">
          <cell r="B25678">
            <v>13668074660</v>
          </cell>
          <cell r="C25678">
            <v>1.1672899999999999</v>
          </cell>
        </row>
        <row r="25679">
          <cell r="B25679">
            <v>31722067418</v>
          </cell>
          <cell r="C25679">
            <v>1.1672899999999999</v>
          </cell>
        </row>
        <row r="25680">
          <cell r="B25680">
            <v>31722067460</v>
          </cell>
          <cell r="C25680">
            <v>1.1672899999999999</v>
          </cell>
        </row>
        <row r="25681">
          <cell r="B25681">
            <v>33342057109</v>
          </cell>
          <cell r="C25681">
            <v>1.1672899999999999</v>
          </cell>
        </row>
        <row r="25682">
          <cell r="B25682">
            <v>33342057157</v>
          </cell>
          <cell r="C25682">
            <v>1.1672899999999999</v>
          </cell>
        </row>
        <row r="25683">
          <cell r="B25683">
            <v>43598064418</v>
          </cell>
          <cell r="C25683">
            <v>1.1672899999999999</v>
          </cell>
        </row>
        <row r="25684">
          <cell r="B25684">
            <v>43598064460</v>
          </cell>
          <cell r="C25684">
            <v>1.1672899999999999</v>
          </cell>
        </row>
        <row r="25685">
          <cell r="B25685">
            <v>62332055745</v>
          </cell>
          <cell r="C25685">
            <v>1.1672899999999999</v>
          </cell>
        </row>
        <row r="25686">
          <cell r="B25686">
            <v>62332055760</v>
          </cell>
          <cell r="C25686">
            <v>1.1672899999999999</v>
          </cell>
        </row>
        <row r="25687">
          <cell r="B25687">
            <v>67877070860</v>
          </cell>
          <cell r="C25687">
            <v>1.1672899999999999</v>
          </cell>
        </row>
        <row r="25688">
          <cell r="B25688">
            <v>67877094951</v>
          </cell>
          <cell r="C25688">
            <v>1.1672899999999999</v>
          </cell>
        </row>
        <row r="25689">
          <cell r="B25689">
            <v>67877094960</v>
          </cell>
          <cell r="C25689">
            <v>1.1672899999999999</v>
          </cell>
        </row>
        <row r="25690">
          <cell r="B25690">
            <v>69238273201</v>
          </cell>
          <cell r="C25690">
            <v>1.1672899999999999</v>
          </cell>
        </row>
        <row r="25691">
          <cell r="B25691">
            <v>69238273202</v>
          </cell>
          <cell r="C25691">
            <v>1.1672899999999999</v>
          </cell>
        </row>
        <row r="25692">
          <cell r="B25692">
            <v>70377003212</v>
          </cell>
          <cell r="C25692">
            <v>1.1672899999999999</v>
          </cell>
        </row>
        <row r="25693">
          <cell r="B25693">
            <v>70710127306</v>
          </cell>
          <cell r="C25693">
            <v>1.1672899999999999</v>
          </cell>
        </row>
        <row r="25694">
          <cell r="B25694">
            <v>70748019607</v>
          </cell>
          <cell r="C25694">
            <v>1.1672899999999999</v>
          </cell>
        </row>
        <row r="25695">
          <cell r="B25695">
            <v>70954097620</v>
          </cell>
          <cell r="C25695">
            <v>1.1672899999999999</v>
          </cell>
        </row>
        <row r="25696">
          <cell r="B25696">
            <v>70954097630</v>
          </cell>
          <cell r="C25696">
            <v>1.1672899999999999</v>
          </cell>
        </row>
        <row r="25697">
          <cell r="B25697">
            <v>72205028118</v>
          </cell>
          <cell r="C25697">
            <v>1.1672899999999999</v>
          </cell>
        </row>
        <row r="25698">
          <cell r="B25698">
            <v>72205028160</v>
          </cell>
          <cell r="C25698">
            <v>1.1672899999999999</v>
          </cell>
        </row>
        <row r="25699">
          <cell r="B25699">
            <v>13668063633</v>
          </cell>
          <cell r="C25699">
            <v>1.1515299999999999</v>
          </cell>
        </row>
        <row r="25700">
          <cell r="B25700">
            <v>13668063660</v>
          </cell>
          <cell r="C25700">
            <v>1.1515299999999999</v>
          </cell>
        </row>
        <row r="25701">
          <cell r="B25701">
            <v>13668074733</v>
          </cell>
          <cell r="C25701">
            <v>1.1515299999999999</v>
          </cell>
        </row>
        <row r="25702">
          <cell r="B25702">
            <v>13668074760</v>
          </cell>
          <cell r="C25702">
            <v>1.1515299999999999</v>
          </cell>
        </row>
        <row r="25703">
          <cell r="B25703">
            <v>31722067518</v>
          </cell>
          <cell r="C25703">
            <v>1.1515299999999999</v>
          </cell>
        </row>
        <row r="25704">
          <cell r="B25704">
            <v>31722067560</v>
          </cell>
          <cell r="C25704">
            <v>1.1515299999999999</v>
          </cell>
        </row>
        <row r="25705">
          <cell r="B25705">
            <v>33342057209</v>
          </cell>
          <cell r="C25705">
            <v>1.1515299999999999</v>
          </cell>
        </row>
        <row r="25706">
          <cell r="B25706">
            <v>33342057257</v>
          </cell>
          <cell r="C25706">
            <v>1.1515299999999999</v>
          </cell>
        </row>
        <row r="25707">
          <cell r="B25707">
            <v>43598064518</v>
          </cell>
          <cell r="C25707">
            <v>1.1515299999999999</v>
          </cell>
        </row>
        <row r="25708">
          <cell r="B25708">
            <v>43598064560</v>
          </cell>
          <cell r="C25708">
            <v>1.1515299999999999</v>
          </cell>
        </row>
        <row r="25709">
          <cell r="B25709">
            <v>62332055845</v>
          </cell>
          <cell r="C25709">
            <v>1.1515299999999999</v>
          </cell>
        </row>
        <row r="25710">
          <cell r="B25710">
            <v>62332055860</v>
          </cell>
          <cell r="C25710">
            <v>1.1515299999999999</v>
          </cell>
        </row>
        <row r="25711">
          <cell r="B25711">
            <v>67877095051</v>
          </cell>
          <cell r="C25711">
            <v>1.1515299999999999</v>
          </cell>
        </row>
        <row r="25712">
          <cell r="B25712">
            <v>67877095060</v>
          </cell>
          <cell r="C25712">
            <v>1.1515299999999999</v>
          </cell>
        </row>
        <row r="25713">
          <cell r="B25713">
            <v>69238273301</v>
          </cell>
          <cell r="C25713">
            <v>1.1515299999999999</v>
          </cell>
        </row>
        <row r="25714">
          <cell r="B25714">
            <v>69238273302</v>
          </cell>
          <cell r="C25714">
            <v>1.1515299999999999</v>
          </cell>
        </row>
        <row r="25715">
          <cell r="B25715">
            <v>70377003312</v>
          </cell>
          <cell r="C25715">
            <v>1.1515299999999999</v>
          </cell>
        </row>
        <row r="25716">
          <cell r="B25716">
            <v>70377003313</v>
          </cell>
          <cell r="C25716">
            <v>1.1515299999999999</v>
          </cell>
        </row>
        <row r="25717">
          <cell r="B25717">
            <v>70710127406</v>
          </cell>
          <cell r="C25717">
            <v>1.1515299999999999</v>
          </cell>
        </row>
        <row r="25718">
          <cell r="B25718">
            <v>70748019707</v>
          </cell>
          <cell r="C25718">
            <v>1.1515299999999999</v>
          </cell>
        </row>
        <row r="25719">
          <cell r="B25719">
            <v>70954097720</v>
          </cell>
          <cell r="C25719">
            <v>1.1515299999999999</v>
          </cell>
        </row>
        <row r="25720">
          <cell r="B25720">
            <v>70954097730</v>
          </cell>
          <cell r="C25720">
            <v>1.1515299999999999</v>
          </cell>
        </row>
        <row r="25721">
          <cell r="B25721">
            <v>72205028218</v>
          </cell>
          <cell r="C25721">
            <v>1.1515299999999999</v>
          </cell>
        </row>
        <row r="25722">
          <cell r="B25722">
            <v>72205028260</v>
          </cell>
          <cell r="C25722">
            <v>1.1515299999999999</v>
          </cell>
        </row>
        <row r="25723">
          <cell r="B25723">
            <v>42192013510</v>
          </cell>
          <cell r="C25723">
            <v>4.4201899999999998</v>
          </cell>
        </row>
        <row r="25724">
          <cell r="B25724">
            <v>42192013440</v>
          </cell>
          <cell r="C25724">
            <v>5.6692499999999999</v>
          </cell>
        </row>
        <row r="25725">
          <cell r="B25725">
            <v>42192036510</v>
          </cell>
          <cell r="C25725">
            <v>0.22317999999999999</v>
          </cell>
        </row>
        <row r="25726">
          <cell r="B25726">
            <v>65162051210</v>
          </cell>
          <cell r="C25726">
            <v>0.22317999999999999</v>
          </cell>
        </row>
        <row r="25727">
          <cell r="B25727">
            <v>65162051250</v>
          </cell>
          <cell r="C25727">
            <v>0.22317999999999999</v>
          </cell>
        </row>
        <row r="25728">
          <cell r="B25728">
            <v>69367061501</v>
          </cell>
          <cell r="C25728">
            <v>0.22317999999999999</v>
          </cell>
        </row>
        <row r="25729">
          <cell r="B25729">
            <v>42192036610</v>
          </cell>
          <cell r="C25729">
            <v>0.32140000000000002</v>
          </cell>
        </row>
        <row r="25730">
          <cell r="B25730">
            <v>65162051310</v>
          </cell>
          <cell r="C25730">
            <v>0.32140000000000002</v>
          </cell>
        </row>
        <row r="25731">
          <cell r="B25731">
            <v>65162051350</v>
          </cell>
          <cell r="C25731">
            <v>0.32140000000000002</v>
          </cell>
        </row>
        <row r="25732">
          <cell r="B25732">
            <v>69367061601</v>
          </cell>
          <cell r="C25732">
            <v>0.32140000000000002</v>
          </cell>
        </row>
        <row r="25733">
          <cell r="B25733">
            <v>66220063731</v>
          </cell>
          <cell r="C25733">
            <v>655.30308000000002</v>
          </cell>
        </row>
        <row r="25734">
          <cell r="B25734" t="str">
            <v>00078024015</v>
          </cell>
          <cell r="C25734">
            <v>4.3772799999999998</v>
          </cell>
        </row>
        <row r="25735">
          <cell r="B25735" t="str">
            <v>00078024061</v>
          </cell>
          <cell r="C25735">
            <v>4.3772799999999998</v>
          </cell>
        </row>
        <row r="25736">
          <cell r="B25736" t="str">
            <v>00078081881</v>
          </cell>
          <cell r="C25736">
            <v>4443.7212499999996</v>
          </cell>
        </row>
        <row r="25737">
          <cell r="B25737" t="str">
            <v>00078079761</v>
          </cell>
          <cell r="C25737">
            <v>4443.7212499999996</v>
          </cell>
        </row>
        <row r="25738">
          <cell r="B25738" t="str">
            <v>00078082581</v>
          </cell>
          <cell r="C25738">
            <v>6674.8816699999998</v>
          </cell>
        </row>
        <row r="25739">
          <cell r="B25739" t="str">
            <v>00078080461</v>
          </cell>
          <cell r="C25739">
            <v>6674.8816699999998</v>
          </cell>
        </row>
        <row r="25740">
          <cell r="B25740" t="str">
            <v>00456241006</v>
          </cell>
          <cell r="C25740">
            <v>20.178650000000001</v>
          </cell>
        </row>
        <row r="25741">
          <cell r="B25741" t="str">
            <v>00456241060</v>
          </cell>
          <cell r="C25741">
            <v>20.178650000000001</v>
          </cell>
        </row>
        <row r="25742">
          <cell r="B25742" t="str">
            <v>00456240206</v>
          </cell>
          <cell r="C25742">
            <v>20.035550000000001</v>
          </cell>
        </row>
        <row r="25743">
          <cell r="B25743" t="str">
            <v>00456240260</v>
          </cell>
          <cell r="C25743">
            <v>20.035550000000001</v>
          </cell>
        </row>
        <row r="25744">
          <cell r="B25744" t="str">
            <v>00456240506</v>
          </cell>
          <cell r="C25744">
            <v>20.171669999999999</v>
          </cell>
        </row>
        <row r="25745">
          <cell r="B25745" t="str">
            <v>00456240560</v>
          </cell>
          <cell r="C25745">
            <v>20.171669999999999</v>
          </cell>
        </row>
        <row r="25746">
          <cell r="B25746">
            <v>65597020230</v>
          </cell>
          <cell r="C25746">
            <v>14.750590000000001</v>
          </cell>
        </row>
        <row r="25747">
          <cell r="B25747">
            <v>65597020330</v>
          </cell>
          <cell r="C25747">
            <v>14.63353</v>
          </cell>
        </row>
        <row r="25748">
          <cell r="B25748" t="str">
            <v>00456151060</v>
          </cell>
          <cell r="C25748">
            <v>8.1680399999999995</v>
          </cell>
        </row>
        <row r="25749">
          <cell r="B25749" t="str">
            <v>00456151260</v>
          </cell>
          <cell r="C25749">
            <v>8.1571400000000001</v>
          </cell>
        </row>
        <row r="25750">
          <cell r="B25750" t="str">
            <v>00456152560</v>
          </cell>
          <cell r="C25750">
            <v>8.1614799999999992</v>
          </cell>
        </row>
        <row r="25751">
          <cell r="B25751" t="str">
            <v>00456155060</v>
          </cell>
          <cell r="C25751">
            <v>8.1587700000000005</v>
          </cell>
        </row>
        <row r="25752">
          <cell r="B25752" t="str">
            <v>00456150055</v>
          </cell>
          <cell r="C25752">
            <v>8.1492299999999993</v>
          </cell>
        </row>
        <row r="25753">
          <cell r="B25753" t="str">
            <v>00378470577</v>
          </cell>
          <cell r="C25753">
            <v>3.6026199999999999</v>
          </cell>
        </row>
        <row r="25754">
          <cell r="B25754" t="str">
            <v>00378470593</v>
          </cell>
          <cell r="C25754">
            <v>3.6026199999999999</v>
          </cell>
        </row>
        <row r="25755">
          <cell r="B25755">
            <v>65862082530</v>
          </cell>
          <cell r="C25755">
            <v>3.6026199999999999</v>
          </cell>
        </row>
        <row r="25756">
          <cell r="B25756">
            <v>68462072630</v>
          </cell>
          <cell r="C25756">
            <v>3.6026199999999999</v>
          </cell>
        </row>
        <row r="25757">
          <cell r="B25757">
            <v>68462072690</v>
          </cell>
          <cell r="C25757">
            <v>3.6026199999999999</v>
          </cell>
        </row>
        <row r="25758">
          <cell r="B25758" t="str">
            <v>00378470677</v>
          </cell>
          <cell r="C25758">
            <v>3.9378600000000001</v>
          </cell>
        </row>
        <row r="25759">
          <cell r="B25759" t="str">
            <v>00378470693</v>
          </cell>
          <cell r="C25759">
            <v>3.9378600000000001</v>
          </cell>
        </row>
        <row r="25760">
          <cell r="B25760">
            <v>65862082630</v>
          </cell>
          <cell r="C25760">
            <v>3.9378600000000001</v>
          </cell>
        </row>
        <row r="25761">
          <cell r="B25761">
            <v>68462072730</v>
          </cell>
          <cell r="C25761">
            <v>3.9378600000000001</v>
          </cell>
        </row>
        <row r="25762">
          <cell r="B25762">
            <v>68462072790</v>
          </cell>
          <cell r="C25762">
            <v>3.9378600000000001</v>
          </cell>
        </row>
        <row r="25763">
          <cell r="B25763" t="str">
            <v>00378817691</v>
          </cell>
          <cell r="C25763">
            <v>5.0328900000000001</v>
          </cell>
        </row>
        <row r="25764">
          <cell r="B25764">
            <v>43598061860</v>
          </cell>
          <cell r="C25764">
            <v>5.0328900000000001</v>
          </cell>
        </row>
        <row r="25765">
          <cell r="B25765" t="str">
            <v>00378817793</v>
          </cell>
          <cell r="C25765">
            <v>9.8664500000000004</v>
          </cell>
        </row>
        <row r="25766">
          <cell r="B25766">
            <v>43598061930</v>
          </cell>
          <cell r="C25766">
            <v>9.8664500000000004</v>
          </cell>
        </row>
        <row r="25767">
          <cell r="B25767" t="str">
            <v>00169280015</v>
          </cell>
          <cell r="C25767">
            <v>86.96275</v>
          </cell>
        </row>
        <row r="25768">
          <cell r="B25768" t="str">
            <v>00378647016</v>
          </cell>
          <cell r="C25768">
            <v>4.6828099999999999</v>
          </cell>
        </row>
        <row r="25769">
          <cell r="B25769" t="str">
            <v>00378647044</v>
          </cell>
          <cell r="C25769">
            <v>4.6828099999999999</v>
          </cell>
        </row>
        <row r="25770">
          <cell r="B25770" t="str">
            <v>00378647097</v>
          </cell>
          <cell r="C25770">
            <v>4.6828099999999999</v>
          </cell>
        </row>
        <row r="25771">
          <cell r="B25771" t="str">
            <v>00378647099</v>
          </cell>
          <cell r="C25771">
            <v>4.6828099999999999</v>
          </cell>
        </row>
        <row r="25772">
          <cell r="B25772" t="str">
            <v>00591225804</v>
          </cell>
          <cell r="C25772">
            <v>4.6828099999999999</v>
          </cell>
        </row>
        <row r="25773">
          <cell r="B25773" t="str">
            <v>00591225823</v>
          </cell>
          <cell r="C25773">
            <v>4.6828099999999999</v>
          </cell>
        </row>
        <row r="25774">
          <cell r="B25774" t="str">
            <v>00591225854</v>
          </cell>
          <cell r="C25774">
            <v>4.6828099999999999</v>
          </cell>
        </row>
        <row r="25775">
          <cell r="B25775" t="str">
            <v>00591225879</v>
          </cell>
          <cell r="C25775">
            <v>4.6828099999999999</v>
          </cell>
        </row>
        <row r="25776">
          <cell r="B25776">
            <v>42858015014</v>
          </cell>
          <cell r="C25776">
            <v>4.6828099999999999</v>
          </cell>
        </row>
        <row r="25777">
          <cell r="B25777">
            <v>42858015040</v>
          </cell>
          <cell r="C25777">
            <v>4.6828099999999999</v>
          </cell>
        </row>
        <row r="25778">
          <cell r="B25778">
            <v>42858015070</v>
          </cell>
          <cell r="C25778">
            <v>4.6828099999999999</v>
          </cell>
        </row>
        <row r="25779">
          <cell r="B25779">
            <v>45802058001</v>
          </cell>
          <cell r="C25779">
            <v>4.6828099999999999</v>
          </cell>
        </row>
        <row r="25780">
          <cell r="B25780">
            <v>45802058046</v>
          </cell>
          <cell r="C25780">
            <v>4.6828099999999999</v>
          </cell>
        </row>
        <row r="25781">
          <cell r="B25781">
            <v>45802058062</v>
          </cell>
          <cell r="C25781">
            <v>4.6828099999999999</v>
          </cell>
        </row>
        <row r="25782">
          <cell r="B25782">
            <v>45802058084</v>
          </cell>
          <cell r="C25782">
            <v>4.6828099999999999</v>
          </cell>
        </row>
        <row r="25783">
          <cell r="B25783">
            <v>50742050501</v>
          </cell>
          <cell r="C25783">
            <v>4.6828099999999999</v>
          </cell>
        </row>
        <row r="25784">
          <cell r="B25784">
            <v>50742050504</v>
          </cell>
          <cell r="C25784">
            <v>4.6828099999999999</v>
          </cell>
        </row>
        <row r="25785">
          <cell r="B25785">
            <v>50742050510</v>
          </cell>
          <cell r="C25785">
            <v>4.6828099999999999</v>
          </cell>
        </row>
        <row r="25786">
          <cell r="B25786">
            <v>50742050524</v>
          </cell>
          <cell r="C25786">
            <v>4.6828099999999999</v>
          </cell>
        </row>
        <row r="25787">
          <cell r="B25787">
            <v>70710184601</v>
          </cell>
          <cell r="C25787">
            <v>4.6828099999999999</v>
          </cell>
        </row>
        <row r="25788">
          <cell r="B25788">
            <v>70710184602</v>
          </cell>
          <cell r="C25788">
            <v>4.6828099999999999</v>
          </cell>
        </row>
        <row r="25789">
          <cell r="B25789">
            <v>70710184604</v>
          </cell>
          <cell r="C25789">
            <v>4.6828099999999999</v>
          </cell>
        </row>
        <row r="25790">
          <cell r="B25790">
            <v>70710184607</v>
          </cell>
          <cell r="C25790">
            <v>4.6828099999999999</v>
          </cell>
        </row>
        <row r="25791">
          <cell r="B25791">
            <v>13925011701</v>
          </cell>
          <cell r="C25791">
            <v>0.41807</v>
          </cell>
        </row>
        <row r="25792">
          <cell r="B25792">
            <v>13925011601</v>
          </cell>
          <cell r="C25792">
            <v>0.48305999999999999</v>
          </cell>
        </row>
        <row r="25793">
          <cell r="B25793">
            <v>13925011890</v>
          </cell>
          <cell r="C25793">
            <v>0.40670000000000001</v>
          </cell>
        </row>
        <row r="25794">
          <cell r="B25794" t="str">
            <v>00536196297</v>
          </cell>
          <cell r="C25794">
            <v>2.3449999999999999E-2</v>
          </cell>
        </row>
        <row r="25795">
          <cell r="B25795">
            <v>68968017201</v>
          </cell>
          <cell r="C25795">
            <v>46.649619999999999</v>
          </cell>
        </row>
        <row r="25796">
          <cell r="B25796">
            <v>68968017203</v>
          </cell>
          <cell r="C25796">
            <v>46.649619999999999</v>
          </cell>
        </row>
        <row r="25797">
          <cell r="B25797">
            <v>68968017301</v>
          </cell>
          <cell r="C25797">
            <v>46.029620000000001</v>
          </cell>
        </row>
        <row r="25798">
          <cell r="B25798">
            <v>68968017303</v>
          </cell>
          <cell r="C25798">
            <v>46.029620000000001</v>
          </cell>
        </row>
        <row r="25799">
          <cell r="B25799">
            <v>68968017401</v>
          </cell>
          <cell r="C25799">
            <v>46.434930000000001</v>
          </cell>
        </row>
        <row r="25800">
          <cell r="B25800">
            <v>68968017403</v>
          </cell>
          <cell r="C25800">
            <v>46.434930000000001</v>
          </cell>
        </row>
        <row r="25801">
          <cell r="B25801" t="str">
            <v>00006537303</v>
          </cell>
          <cell r="C25801">
            <v>5.7382400000000002</v>
          </cell>
        </row>
        <row r="25802">
          <cell r="B25802" t="str">
            <v>00006537306</v>
          </cell>
          <cell r="C25802">
            <v>5.7382400000000002</v>
          </cell>
        </row>
        <row r="25803">
          <cell r="B25803" t="str">
            <v>00006536903</v>
          </cell>
          <cell r="C25803">
            <v>5.6974</v>
          </cell>
        </row>
        <row r="25804">
          <cell r="B25804" t="str">
            <v>00006536906</v>
          </cell>
          <cell r="C25804">
            <v>5.6974</v>
          </cell>
        </row>
        <row r="25805">
          <cell r="B25805" t="str">
            <v>00006537403</v>
          </cell>
          <cell r="C25805">
            <v>5.71746</v>
          </cell>
        </row>
        <row r="25806">
          <cell r="B25806" t="str">
            <v>00006537406</v>
          </cell>
          <cell r="C25806">
            <v>5.71746</v>
          </cell>
        </row>
        <row r="25807">
          <cell r="B25807" t="str">
            <v>00006537003</v>
          </cell>
          <cell r="C25807">
            <v>5.7260499999999999</v>
          </cell>
        </row>
        <row r="25808">
          <cell r="B25808" t="str">
            <v>00006537006</v>
          </cell>
          <cell r="C25808">
            <v>5.7260499999999999</v>
          </cell>
        </row>
        <row r="25809">
          <cell r="B25809" t="str">
            <v>00642007530</v>
          </cell>
          <cell r="C25809">
            <v>2.1787299999999998</v>
          </cell>
        </row>
        <row r="25810">
          <cell r="B25810">
            <v>16571065906</v>
          </cell>
          <cell r="C25810">
            <v>0.63597000000000004</v>
          </cell>
        </row>
        <row r="25811">
          <cell r="B25811">
            <v>60505005501</v>
          </cell>
          <cell r="C25811">
            <v>0.63597000000000004</v>
          </cell>
        </row>
        <row r="25812">
          <cell r="B25812">
            <v>60505005502</v>
          </cell>
          <cell r="C25812">
            <v>0.63597000000000004</v>
          </cell>
        </row>
        <row r="25813">
          <cell r="B25813">
            <v>70954050410</v>
          </cell>
          <cell r="C25813">
            <v>0.63597000000000004</v>
          </cell>
        </row>
        <row r="25814">
          <cell r="B25814">
            <v>70954050420</v>
          </cell>
          <cell r="C25814">
            <v>0.63597000000000004</v>
          </cell>
        </row>
        <row r="25815">
          <cell r="B25815">
            <v>60505343803</v>
          </cell>
          <cell r="C25815">
            <v>0.82311999999999996</v>
          </cell>
        </row>
        <row r="25816">
          <cell r="B25816">
            <v>72319000602</v>
          </cell>
          <cell r="C25816">
            <v>0.82311999999999996</v>
          </cell>
        </row>
        <row r="25817">
          <cell r="B25817">
            <v>42192015206</v>
          </cell>
          <cell r="C25817">
            <v>0.23091999999999999</v>
          </cell>
        </row>
        <row r="25818">
          <cell r="B25818">
            <v>58657047806</v>
          </cell>
          <cell r="C25818">
            <v>0.23091999999999999</v>
          </cell>
        </row>
        <row r="25819">
          <cell r="B25819">
            <v>69367022918</v>
          </cell>
          <cell r="C25819">
            <v>0.23091999999999999</v>
          </cell>
        </row>
        <row r="25820">
          <cell r="B25820">
            <v>45802004064</v>
          </cell>
          <cell r="C25820">
            <v>7.3810000000000001E-2</v>
          </cell>
        </row>
        <row r="25821">
          <cell r="B25821">
            <v>49702022318</v>
          </cell>
          <cell r="C25821">
            <v>27.933599999999998</v>
          </cell>
        </row>
        <row r="25822">
          <cell r="B25822">
            <v>49702022418</v>
          </cell>
          <cell r="C25822">
            <v>28.019829999999999</v>
          </cell>
        </row>
        <row r="25823">
          <cell r="B25823">
            <v>49502025175</v>
          </cell>
          <cell r="C25823">
            <v>25.865159999999999</v>
          </cell>
        </row>
        <row r="25824">
          <cell r="B25824">
            <v>83257001233</v>
          </cell>
          <cell r="C25824">
            <v>25.865159999999999</v>
          </cell>
        </row>
        <row r="25825">
          <cell r="B25825">
            <v>49502025080</v>
          </cell>
          <cell r="C25825">
            <v>25.91037</v>
          </cell>
        </row>
        <row r="25826">
          <cell r="B25826">
            <v>83257001111</v>
          </cell>
          <cell r="C25826">
            <v>25.91037</v>
          </cell>
        </row>
        <row r="25827">
          <cell r="B25827" t="str">
            <v>00536124701</v>
          </cell>
          <cell r="C25827">
            <v>3.099E-2</v>
          </cell>
        </row>
        <row r="25828">
          <cell r="B25828" t="str">
            <v>00536124710</v>
          </cell>
          <cell r="C25828">
            <v>3.099E-2</v>
          </cell>
        </row>
        <row r="25829">
          <cell r="B25829" t="str">
            <v>00904672580</v>
          </cell>
          <cell r="C25829">
            <v>2.4740000000000002E-2</v>
          </cell>
        </row>
        <row r="25830">
          <cell r="B25830" t="str">
            <v>00904725260</v>
          </cell>
          <cell r="C25830">
            <v>2.4740000000000002E-2</v>
          </cell>
        </row>
        <row r="25831">
          <cell r="B25831" t="str">
            <v>00904725280</v>
          </cell>
          <cell r="C25831">
            <v>2.4740000000000002E-2</v>
          </cell>
        </row>
        <row r="25832">
          <cell r="B25832">
            <v>51645085101</v>
          </cell>
          <cell r="C25832">
            <v>2.4740000000000002E-2</v>
          </cell>
        </row>
        <row r="25833">
          <cell r="B25833">
            <v>51645085110</v>
          </cell>
          <cell r="C25833">
            <v>2.4740000000000002E-2</v>
          </cell>
        </row>
        <row r="25834">
          <cell r="B25834">
            <v>51645085199</v>
          </cell>
          <cell r="C25834">
            <v>2.4740000000000002E-2</v>
          </cell>
        </row>
        <row r="25835">
          <cell r="B25835">
            <v>70000061002</v>
          </cell>
          <cell r="C25835">
            <v>2.4740000000000002E-2</v>
          </cell>
        </row>
        <row r="25836">
          <cell r="B25836">
            <v>70000061003</v>
          </cell>
          <cell r="C25836">
            <v>2.4740000000000002E-2</v>
          </cell>
        </row>
        <row r="25837">
          <cell r="B25837" t="str">
            <v>00536126659</v>
          </cell>
          <cell r="C25837">
            <v>3.9910000000000001E-2</v>
          </cell>
        </row>
        <row r="25838">
          <cell r="B25838">
            <v>39328002008</v>
          </cell>
          <cell r="C25838">
            <v>3.9910000000000001E-2</v>
          </cell>
        </row>
        <row r="25839">
          <cell r="B25839">
            <v>54859080808</v>
          </cell>
          <cell r="C25839">
            <v>3.9910000000000001E-2</v>
          </cell>
        </row>
        <row r="25840">
          <cell r="B25840">
            <v>57237030124</v>
          </cell>
          <cell r="C25840">
            <v>3.9910000000000001E-2</v>
          </cell>
        </row>
        <row r="25841">
          <cell r="B25841">
            <v>58657051808</v>
          </cell>
          <cell r="C25841">
            <v>3.9910000000000001E-2</v>
          </cell>
        </row>
        <row r="25842">
          <cell r="B25842">
            <v>70000044501</v>
          </cell>
          <cell r="C25842">
            <v>6.855E-2</v>
          </cell>
        </row>
        <row r="25843">
          <cell r="B25843">
            <v>70000052001</v>
          </cell>
          <cell r="C25843">
            <v>3.099E-2</v>
          </cell>
        </row>
        <row r="25844">
          <cell r="B25844">
            <v>51645085001</v>
          </cell>
          <cell r="C25844">
            <v>3.099E-2</v>
          </cell>
        </row>
        <row r="25845">
          <cell r="B25845">
            <v>51645085006</v>
          </cell>
          <cell r="C25845">
            <v>3.099E-2</v>
          </cell>
        </row>
        <row r="25846">
          <cell r="B25846">
            <v>51645085010</v>
          </cell>
          <cell r="C25846">
            <v>3.099E-2</v>
          </cell>
        </row>
        <row r="25847">
          <cell r="B25847">
            <v>51645085099</v>
          </cell>
          <cell r="C25847">
            <v>3.099E-2</v>
          </cell>
        </row>
        <row r="25848">
          <cell r="B25848" t="str">
            <v>00904652261</v>
          </cell>
          <cell r="C25848">
            <v>2.4740000000000002E-2</v>
          </cell>
        </row>
        <row r="25849">
          <cell r="B25849" t="str">
            <v>00904725261</v>
          </cell>
          <cell r="C25849">
            <v>2.4740000000000002E-2</v>
          </cell>
        </row>
        <row r="25850">
          <cell r="B25850">
            <v>49483008001</v>
          </cell>
          <cell r="C25850">
            <v>2.4740000000000002E-2</v>
          </cell>
        </row>
        <row r="25851">
          <cell r="B25851">
            <v>49483008010</v>
          </cell>
          <cell r="C25851">
            <v>2.4740000000000002E-2</v>
          </cell>
        </row>
        <row r="25852">
          <cell r="B25852">
            <v>49483008101</v>
          </cell>
          <cell r="C25852">
            <v>3.099E-2</v>
          </cell>
        </row>
        <row r="25853">
          <cell r="B25853">
            <v>49483008110</v>
          </cell>
          <cell r="C25853">
            <v>3.099E-2</v>
          </cell>
        </row>
        <row r="25854">
          <cell r="B25854" t="str">
            <v>00904744061</v>
          </cell>
          <cell r="C25854">
            <v>3.099E-2</v>
          </cell>
        </row>
        <row r="25855">
          <cell r="B25855">
            <v>60687062201</v>
          </cell>
          <cell r="C25855">
            <v>3.099E-2</v>
          </cell>
        </row>
        <row r="25856">
          <cell r="B25856">
            <v>60687062211</v>
          </cell>
          <cell r="C25856">
            <v>3.099E-2</v>
          </cell>
        </row>
        <row r="25857">
          <cell r="B25857">
            <v>63739043202</v>
          </cell>
          <cell r="C25857">
            <v>3.099E-2</v>
          </cell>
        </row>
        <row r="25858">
          <cell r="B25858">
            <v>67618030010</v>
          </cell>
          <cell r="C25858">
            <v>0.24388000000000001</v>
          </cell>
        </row>
        <row r="25859">
          <cell r="B25859">
            <v>67618030020</v>
          </cell>
          <cell r="C25859">
            <v>0.24388000000000001</v>
          </cell>
        </row>
        <row r="25860">
          <cell r="B25860">
            <v>67618030050</v>
          </cell>
          <cell r="C25860">
            <v>0.24388000000000001</v>
          </cell>
        </row>
        <row r="25861">
          <cell r="B25861">
            <v>67618012012</v>
          </cell>
          <cell r="C25861">
            <v>0.41682999999999998</v>
          </cell>
        </row>
        <row r="25862">
          <cell r="B25862">
            <v>67618031001</v>
          </cell>
          <cell r="C25862">
            <v>0.41300999999999999</v>
          </cell>
        </row>
        <row r="25863">
          <cell r="B25863">
            <v>67618031030</v>
          </cell>
          <cell r="C25863">
            <v>0.41300999999999999</v>
          </cell>
        </row>
        <row r="25864">
          <cell r="B25864">
            <v>67618031060</v>
          </cell>
          <cell r="C25864">
            <v>0.41300999999999999</v>
          </cell>
        </row>
        <row r="25865">
          <cell r="B25865">
            <v>55513007330</v>
          </cell>
          <cell r="C25865">
            <v>25.839670000000002</v>
          </cell>
        </row>
        <row r="25866">
          <cell r="B25866" t="str">
            <v>00173052100</v>
          </cell>
          <cell r="C25866">
            <v>6.7541599999999997</v>
          </cell>
        </row>
        <row r="25867">
          <cell r="B25867" t="str">
            <v>00310027110</v>
          </cell>
          <cell r="C25867">
            <v>6.3888800000000003</v>
          </cell>
        </row>
        <row r="25868">
          <cell r="B25868" t="str">
            <v>00310027210</v>
          </cell>
          <cell r="C25868">
            <v>11.9793</v>
          </cell>
        </row>
        <row r="25869">
          <cell r="B25869" t="str">
            <v>00310027510</v>
          </cell>
          <cell r="C25869">
            <v>3.7178599999999999</v>
          </cell>
        </row>
        <row r="25870">
          <cell r="B25870" t="str">
            <v>00310027460</v>
          </cell>
          <cell r="C25870">
            <v>15.8202</v>
          </cell>
        </row>
        <row r="25871">
          <cell r="B25871" t="str">
            <v>00310027910</v>
          </cell>
          <cell r="C25871">
            <v>18.706869999999999</v>
          </cell>
        </row>
        <row r="25872">
          <cell r="B25872" t="str">
            <v>00310027810</v>
          </cell>
          <cell r="C25872">
            <v>6.1071499999999999</v>
          </cell>
        </row>
        <row r="25873">
          <cell r="B25873" t="str">
            <v>00310028160</v>
          </cell>
          <cell r="C25873">
            <v>14.142899999999999</v>
          </cell>
        </row>
        <row r="25874">
          <cell r="B25874" t="str">
            <v>00310028260</v>
          </cell>
          <cell r="C25874">
            <v>15.52177</v>
          </cell>
        </row>
        <row r="25875">
          <cell r="B25875" t="str">
            <v>00310028360</v>
          </cell>
          <cell r="C25875">
            <v>20.446770000000001</v>
          </cell>
        </row>
        <row r="25876">
          <cell r="B25876" t="str">
            <v>00310028460</v>
          </cell>
          <cell r="C25876">
            <v>23.97775</v>
          </cell>
        </row>
        <row r="25877">
          <cell r="B25877" t="str">
            <v>00310028060</v>
          </cell>
          <cell r="C25877">
            <v>7.9001400000000004</v>
          </cell>
        </row>
        <row r="25878">
          <cell r="B25878">
            <v>52427066430</v>
          </cell>
          <cell r="C25878">
            <v>5.1690199999999997</v>
          </cell>
        </row>
        <row r="25879">
          <cell r="B25879">
            <v>69097043802</v>
          </cell>
          <cell r="C25879">
            <v>5.1690199999999997</v>
          </cell>
        </row>
        <row r="25880">
          <cell r="B25880">
            <v>16714060102</v>
          </cell>
          <cell r="C25880">
            <v>0.45562999999999998</v>
          </cell>
        </row>
        <row r="25881">
          <cell r="B25881">
            <v>59762006701</v>
          </cell>
          <cell r="C25881">
            <v>0.45562999999999998</v>
          </cell>
        </row>
        <row r="25882">
          <cell r="B25882">
            <v>64980040906</v>
          </cell>
          <cell r="C25882">
            <v>0.45562999999999998</v>
          </cell>
        </row>
        <row r="25883">
          <cell r="B25883">
            <v>71093014311</v>
          </cell>
          <cell r="C25883">
            <v>0.45562999999999998</v>
          </cell>
        </row>
        <row r="25884">
          <cell r="B25884">
            <v>52427067230</v>
          </cell>
          <cell r="C25884">
            <v>5.1780400000000002</v>
          </cell>
        </row>
        <row r="25885">
          <cell r="B25885">
            <v>69097045102</v>
          </cell>
          <cell r="C25885">
            <v>5.1780400000000002</v>
          </cell>
        </row>
        <row r="25886">
          <cell r="B25886" t="str">
            <v>00904692661</v>
          </cell>
          <cell r="C25886">
            <v>5.2260000000000001E-2</v>
          </cell>
        </row>
        <row r="25887">
          <cell r="B25887">
            <v>16714061301</v>
          </cell>
          <cell r="C25887">
            <v>5.2260000000000001E-2</v>
          </cell>
        </row>
        <row r="25888">
          <cell r="B25888">
            <v>16714061304</v>
          </cell>
          <cell r="C25888">
            <v>5.2260000000000001E-2</v>
          </cell>
        </row>
        <row r="25889">
          <cell r="B25889">
            <v>16714061305</v>
          </cell>
          <cell r="C25889">
            <v>5.2260000000000001E-2</v>
          </cell>
        </row>
        <row r="25890">
          <cell r="B25890">
            <v>16714061306</v>
          </cell>
          <cell r="C25890">
            <v>5.2260000000000001E-2</v>
          </cell>
        </row>
        <row r="25891">
          <cell r="B25891">
            <v>16729021715</v>
          </cell>
          <cell r="C25891">
            <v>5.2260000000000001E-2</v>
          </cell>
        </row>
        <row r="25892">
          <cell r="B25892">
            <v>16729021716</v>
          </cell>
          <cell r="C25892">
            <v>5.2260000000000001E-2</v>
          </cell>
        </row>
        <row r="25893">
          <cell r="B25893">
            <v>23155075905</v>
          </cell>
          <cell r="C25893">
            <v>5.2260000000000001E-2</v>
          </cell>
        </row>
        <row r="25894">
          <cell r="B25894">
            <v>23155075909</v>
          </cell>
          <cell r="C25894">
            <v>5.2260000000000001E-2</v>
          </cell>
        </row>
        <row r="25895">
          <cell r="B25895">
            <v>31722014705</v>
          </cell>
          <cell r="C25895">
            <v>5.2260000000000001E-2</v>
          </cell>
        </row>
        <row r="25896">
          <cell r="B25896">
            <v>31722014730</v>
          </cell>
          <cell r="C25896">
            <v>5.2260000000000001E-2</v>
          </cell>
        </row>
        <row r="25897">
          <cell r="B25897">
            <v>31722014790</v>
          </cell>
          <cell r="C25897">
            <v>5.2260000000000001E-2</v>
          </cell>
        </row>
        <row r="25898">
          <cell r="B25898">
            <v>50268077011</v>
          </cell>
          <cell r="C25898">
            <v>5.2260000000000001E-2</v>
          </cell>
        </row>
        <row r="25899">
          <cell r="B25899">
            <v>50268077015</v>
          </cell>
          <cell r="C25899">
            <v>5.2260000000000001E-2</v>
          </cell>
        </row>
        <row r="25900">
          <cell r="B25900">
            <v>60687025301</v>
          </cell>
          <cell r="C25900">
            <v>5.2260000000000001E-2</v>
          </cell>
        </row>
        <row r="25901">
          <cell r="B25901">
            <v>60687025311</v>
          </cell>
          <cell r="C25901">
            <v>5.2260000000000001E-2</v>
          </cell>
        </row>
        <row r="25902">
          <cell r="B25902">
            <v>65862001301</v>
          </cell>
          <cell r="C25902">
            <v>5.2260000000000001E-2</v>
          </cell>
        </row>
        <row r="25903">
          <cell r="B25903">
            <v>65862001305</v>
          </cell>
          <cell r="C25903">
            <v>5.2260000000000001E-2</v>
          </cell>
        </row>
        <row r="25904">
          <cell r="B25904">
            <v>65862001330</v>
          </cell>
          <cell r="C25904">
            <v>5.2260000000000001E-2</v>
          </cell>
        </row>
        <row r="25905">
          <cell r="B25905">
            <v>68180035302</v>
          </cell>
          <cell r="C25905">
            <v>5.2260000000000001E-2</v>
          </cell>
        </row>
        <row r="25906">
          <cell r="B25906">
            <v>68180035305</v>
          </cell>
          <cell r="C25906">
            <v>5.2260000000000001E-2</v>
          </cell>
        </row>
        <row r="25907">
          <cell r="B25907">
            <v>68180035306</v>
          </cell>
          <cell r="C25907">
            <v>5.2260000000000001E-2</v>
          </cell>
        </row>
        <row r="25908">
          <cell r="B25908">
            <v>68180035309</v>
          </cell>
          <cell r="C25908">
            <v>5.2260000000000001E-2</v>
          </cell>
        </row>
        <row r="25909">
          <cell r="B25909">
            <v>68645052354</v>
          </cell>
          <cell r="C25909">
            <v>5.2260000000000001E-2</v>
          </cell>
        </row>
        <row r="25910">
          <cell r="B25910">
            <v>69097083502</v>
          </cell>
          <cell r="C25910">
            <v>5.2260000000000001E-2</v>
          </cell>
        </row>
        <row r="25911">
          <cell r="B25911">
            <v>69097083512</v>
          </cell>
          <cell r="C25911">
            <v>5.2260000000000001E-2</v>
          </cell>
        </row>
        <row r="25912">
          <cell r="B25912">
            <v>70010020503</v>
          </cell>
          <cell r="C25912">
            <v>5.2260000000000001E-2</v>
          </cell>
        </row>
        <row r="25913">
          <cell r="B25913">
            <v>70010020505</v>
          </cell>
          <cell r="C25913">
            <v>5.2260000000000001E-2</v>
          </cell>
        </row>
        <row r="25914">
          <cell r="B25914">
            <v>70010020509</v>
          </cell>
          <cell r="C25914">
            <v>5.2260000000000001E-2</v>
          </cell>
        </row>
        <row r="25915">
          <cell r="B25915">
            <v>70010020510</v>
          </cell>
          <cell r="C25915">
            <v>5.2260000000000001E-2</v>
          </cell>
        </row>
        <row r="25916">
          <cell r="B25916">
            <v>71093013101</v>
          </cell>
          <cell r="C25916">
            <v>5.2260000000000001E-2</v>
          </cell>
        </row>
        <row r="25917">
          <cell r="B25917">
            <v>71093013103</v>
          </cell>
          <cell r="C25917">
            <v>5.2260000000000001E-2</v>
          </cell>
        </row>
        <row r="25918">
          <cell r="B25918">
            <v>71093013105</v>
          </cell>
          <cell r="C25918">
            <v>5.2260000000000001E-2</v>
          </cell>
        </row>
        <row r="25919">
          <cell r="B25919">
            <v>76282021401</v>
          </cell>
          <cell r="C25919">
            <v>5.2260000000000001E-2</v>
          </cell>
        </row>
        <row r="25920">
          <cell r="B25920">
            <v>76282021405</v>
          </cell>
          <cell r="C25920">
            <v>5.2260000000000001E-2</v>
          </cell>
        </row>
        <row r="25921">
          <cell r="B25921">
            <v>76282021418</v>
          </cell>
          <cell r="C25921">
            <v>5.2260000000000001E-2</v>
          </cell>
        </row>
        <row r="25922">
          <cell r="B25922">
            <v>76282021430</v>
          </cell>
          <cell r="C25922">
            <v>5.2260000000000001E-2</v>
          </cell>
        </row>
        <row r="25923">
          <cell r="B25923">
            <v>76282021460</v>
          </cell>
          <cell r="C25923">
            <v>5.2260000000000001E-2</v>
          </cell>
        </row>
        <row r="25924">
          <cell r="B25924">
            <v>76282021490</v>
          </cell>
          <cell r="C25924">
            <v>5.2260000000000001E-2</v>
          </cell>
        </row>
        <row r="25925">
          <cell r="B25925">
            <v>82009005005</v>
          </cell>
          <cell r="C25925">
            <v>5.2260000000000001E-2</v>
          </cell>
        </row>
        <row r="25926">
          <cell r="B25926" t="str">
            <v>00904692461</v>
          </cell>
          <cell r="C25926">
            <v>3.3110000000000001E-2</v>
          </cell>
        </row>
        <row r="25927">
          <cell r="B25927">
            <v>16714061101</v>
          </cell>
          <cell r="C25927">
            <v>3.3110000000000001E-2</v>
          </cell>
        </row>
        <row r="25928">
          <cell r="B25928">
            <v>16714061104</v>
          </cell>
          <cell r="C25928">
            <v>3.3110000000000001E-2</v>
          </cell>
        </row>
        <row r="25929">
          <cell r="B25929">
            <v>16714061105</v>
          </cell>
          <cell r="C25929">
            <v>3.3110000000000001E-2</v>
          </cell>
        </row>
        <row r="25930">
          <cell r="B25930">
            <v>16714061106</v>
          </cell>
          <cell r="C25930">
            <v>3.3110000000000001E-2</v>
          </cell>
        </row>
        <row r="25931">
          <cell r="B25931">
            <v>16729021515</v>
          </cell>
          <cell r="C25931">
            <v>3.3110000000000001E-2</v>
          </cell>
        </row>
        <row r="25932">
          <cell r="B25932">
            <v>16729021516</v>
          </cell>
          <cell r="C25932">
            <v>3.3110000000000001E-2</v>
          </cell>
        </row>
        <row r="25933">
          <cell r="B25933">
            <v>23155075705</v>
          </cell>
          <cell r="C25933">
            <v>3.3110000000000001E-2</v>
          </cell>
        </row>
        <row r="25934">
          <cell r="B25934">
            <v>23155075709</v>
          </cell>
          <cell r="C25934">
            <v>3.3110000000000001E-2</v>
          </cell>
        </row>
        <row r="25935">
          <cell r="B25935">
            <v>31722014505</v>
          </cell>
          <cell r="C25935">
            <v>3.3110000000000001E-2</v>
          </cell>
        </row>
        <row r="25936">
          <cell r="B25936">
            <v>31722014530</v>
          </cell>
          <cell r="C25936">
            <v>3.3110000000000001E-2</v>
          </cell>
        </row>
        <row r="25937">
          <cell r="B25937">
            <v>31722014590</v>
          </cell>
          <cell r="C25937">
            <v>3.3110000000000001E-2</v>
          </cell>
        </row>
        <row r="25938">
          <cell r="B25938">
            <v>50268076811</v>
          </cell>
          <cell r="C25938">
            <v>3.3110000000000001E-2</v>
          </cell>
        </row>
        <row r="25939">
          <cell r="B25939">
            <v>50268076815</v>
          </cell>
          <cell r="C25939">
            <v>3.3110000000000001E-2</v>
          </cell>
        </row>
        <row r="25940">
          <cell r="B25940">
            <v>60687023101</v>
          </cell>
          <cell r="C25940">
            <v>3.3110000000000001E-2</v>
          </cell>
        </row>
        <row r="25941">
          <cell r="B25941">
            <v>60687023111</v>
          </cell>
          <cell r="C25941">
            <v>3.3110000000000001E-2</v>
          </cell>
        </row>
        <row r="25942">
          <cell r="B25942">
            <v>65862001101</v>
          </cell>
          <cell r="C25942">
            <v>3.3110000000000001E-2</v>
          </cell>
        </row>
        <row r="25943">
          <cell r="B25943">
            <v>65862001105</v>
          </cell>
          <cell r="C25943">
            <v>3.3110000000000001E-2</v>
          </cell>
        </row>
        <row r="25944">
          <cell r="B25944">
            <v>65862001130</v>
          </cell>
          <cell r="C25944">
            <v>3.3110000000000001E-2</v>
          </cell>
        </row>
        <row r="25945">
          <cell r="B25945">
            <v>68180035103</v>
          </cell>
          <cell r="C25945">
            <v>3.3110000000000001E-2</v>
          </cell>
        </row>
        <row r="25946">
          <cell r="B25946">
            <v>68180035106</v>
          </cell>
          <cell r="C25946">
            <v>3.3110000000000001E-2</v>
          </cell>
        </row>
        <row r="25947">
          <cell r="B25947">
            <v>68180035109</v>
          </cell>
          <cell r="C25947">
            <v>3.3110000000000001E-2</v>
          </cell>
        </row>
        <row r="25948">
          <cell r="B25948">
            <v>68645052154</v>
          </cell>
          <cell r="C25948">
            <v>3.3110000000000001E-2</v>
          </cell>
        </row>
        <row r="25949">
          <cell r="B25949">
            <v>69097083302</v>
          </cell>
          <cell r="C25949">
            <v>3.3110000000000001E-2</v>
          </cell>
        </row>
        <row r="25950">
          <cell r="B25950">
            <v>69097083305</v>
          </cell>
          <cell r="C25950">
            <v>3.3110000000000001E-2</v>
          </cell>
        </row>
        <row r="25951">
          <cell r="B25951">
            <v>69097083312</v>
          </cell>
          <cell r="C25951">
            <v>3.3110000000000001E-2</v>
          </cell>
        </row>
        <row r="25952">
          <cell r="B25952">
            <v>70010020303</v>
          </cell>
          <cell r="C25952">
            <v>3.3110000000000001E-2</v>
          </cell>
        </row>
        <row r="25953">
          <cell r="B25953">
            <v>70010020305</v>
          </cell>
          <cell r="C25953">
            <v>3.3110000000000001E-2</v>
          </cell>
        </row>
        <row r="25954">
          <cell r="B25954">
            <v>70010020309</v>
          </cell>
          <cell r="C25954">
            <v>3.3110000000000001E-2</v>
          </cell>
        </row>
        <row r="25955">
          <cell r="B25955">
            <v>70010020310</v>
          </cell>
          <cell r="C25955">
            <v>3.3110000000000001E-2</v>
          </cell>
        </row>
        <row r="25956">
          <cell r="B25956">
            <v>71093012901</v>
          </cell>
          <cell r="C25956">
            <v>3.3110000000000001E-2</v>
          </cell>
        </row>
        <row r="25957">
          <cell r="B25957">
            <v>71093012903</v>
          </cell>
          <cell r="C25957">
            <v>3.3110000000000001E-2</v>
          </cell>
        </row>
        <row r="25958">
          <cell r="B25958">
            <v>71093012905</v>
          </cell>
          <cell r="C25958">
            <v>3.3110000000000001E-2</v>
          </cell>
        </row>
        <row r="25959">
          <cell r="B25959">
            <v>76282021201</v>
          </cell>
          <cell r="C25959">
            <v>3.3110000000000001E-2</v>
          </cell>
        </row>
        <row r="25960">
          <cell r="B25960">
            <v>76282021205</v>
          </cell>
          <cell r="C25960">
            <v>3.3110000000000001E-2</v>
          </cell>
        </row>
        <row r="25961">
          <cell r="B25961">
            <v>76282021218</v>
          </cell>
          <cell r="C25961">
            <v>3.3110000000000001E-2</v>
          </cell>
        </row>
        <row r="25962">
          <cell r="B25962">
            <v>76282021230</v>
          </cell>
          <cell r="C25962">
            <v>3.3110000000000001E-2</v>
          </cell>
        </row>
        <row r="25963">
          <cell r="B25963">
            <v>76282021260</v>
          </cell>
          <cell r="C25963">
            <v>3.3110000000000001E-2</v>
          </cell>
        </row>
        <row r="25964">
          <cell r="B25964">
            <v>76282021290</v>
          </cell>
          <cell r="C25964">
            <v>3.3110000000000001E-2</v>
          </cell>
        </row>
        <row r="25965">
          <cell r="B25965" t="str">
            <v>00904692561</v>
          </cell>
          <cell r="C25965">
            <v>3.5700000000000003E-2</v>
          </cell>
        </row>
        <row r="25966">
          <cell r="B25966">
            <v>16714061201</v>
          </cell>
          <cell r="C25966">
            <v>3.5700000000000003E-2</v>
          </cell>
        </row>
        <row r="25967">
          <cell r="B25967">
            <v>16714061204</v>
          </cell>
          <cell r="C25967">
            <v>3.5700000000000003E-2</v>
          </cell>
        </row>
        <row r="25968">
          <cell r="B25968">
            <v>16714061205</v>
          </cell>
          <cell r="C25968">
            <v>3.5700000000000003E-2</v>
          </cell>
        </row>
        <row r="25969">
          <cell r="B25969">
            <v>16714061206</v>
          </cell>
          <cell r="C25969">
            <v>3.5700000000000003E-2</v>
          </cell>
        </row>
        <row r="25970">
          <cell r="B25970">
            <v>16729021615</v>
          </cell>
          <cell r="C25970">
            <v>3.5700000000000003E-2</v>
          </cell>
        </row>
        <row r="25971">
          <cell r="B25971">
            <v>16729021616</v>
          </cell>
          <cell r="C25971">
            <v>3.5700000000000003E-2</v>
          </cell>
        </row>
        <row r="25972">
          <cell r="B25972">
            <v>23155075805</v>
          </cell>
          <cell r="C25972">
            <v>3.5700000000000003E-2</v>
          </cell>
        </row>
        <row r="25973">
          <cell r="B25973">
            <v>23155075809</v>
          </cell>
          <cell r="C25973">
            <v>3.5700000000000003E-2</v>
          </cell>
        </row>
        <row r="25974">
          <cell r="B25974">
            <v>31722014605</v>
          </cell>
          <cell r="C25974">
            <v>3.5700000000000003E-2</v>
          </cell>
        </row>
        <row r="25975">
          <cell r="B25975">
            <v>31722014630</v>
          </cell>
          <cell r="C25975">
            <v>3.5700000000000003E-2</v>
          </cell>
        </row>
        <row r="25976">
          <cell r="B25976">
            <v>31722014690</v>
          </cell>
          <cell r="C25976">
            <v>3.5700000000000003E-2</v>
          </cell>
        </row>
        <row r="25977">
          <cell r="B25977">
            <v>50268076911</v>
          </cell>
          <cell r="C25977">
            <v>3.5700000000000003E-2</v>
          </cell>
        </row>
        <row r="25978">
          <cell r="B25978">
            <v>50268076915</v>
          </cell>
          <cell r="C25978">
            <v>3.5700000000000003E-2</v>
          </cell>
        </row>
        <row r="25979">
          <cell r="B25979">
            <v>60687024201</v>
          </cell>
          <cell r="C25979">
            <v>3.5700000000000003E-2</v>
          </cell>
        </row>
        <row r="25980">
          <cell r="B25980">
            <v>60687024211</v>
          </cell>
          <cell r="C25980">
            <v>3.5700000000000003E-2</v>
          </cell>
        </row>
        <row r="25981">
          <cell r="B25981">
            <v>65862001201</v>
          </cell>
          <cell r="C25981">
            <v>3.5700000000000003E-2</v>
          </cell>
        </row>
        <row r="25982">
          <cell r="B25982">
            <v>65862001205</v>
          </cell>
          <cell r="C25982">
            <v>3.5700000000000003E-2</v>
          </cell>
        </row>
        <row r="25983">
          <cell r="B25983">
            <v>65862001230</v>
          </cell>
          <cell r="C25983">
            <v>3.5700000000000003E-2</v>
          </cell>
        </row>
        <row r="25984">
          <cell r="B25984">
            <v>68180035202</v>
          </cell>
          <cell r="C25984">
            <v>3.5700000000000003E-2</v>
          </cell>
        </row>
        <row r="25985">
          <cell r="B25985">
            <v>68180035205</v>
          </cell>
          <cell r="C25985">
            <v>3.5700000000000003E-2</v>
          </cell>
        </row>
        <row r="25986">
          <cell r="B25986">
            <v>68180035206</v>
          </cell>
          <cell r="C25986">
            <v>3.5700000000000003E-2</v>
          </cell>
        </row>
        <row r="25987">
          <cell r="B25987">
            <v>68180035209</v>
          </cell>
          <cell r="C25987">
            <v>3.5700000000000003E-2</v>
          </cell>
        </row>
        <row r="25988">
          <cell r="B25988">
            <v>68645052254</v>
          </cell>
          <cell r="C25988">
            <v>3.5700000000000003E-2</v>
          </cell>
        </row>
        <row r="25989">
          <cell r="B25989">
            <v>69097083402</v>
          </cell>
          <cell r="C25989">
            <v>3.5700000000000003E-2</v>
          </cell>
        </row>
        <row r="25990">
          <cell r="B25990">
            <v>69097083412</v>
          </cell>
          <cell r="C25990">
            <v>3.5700000000000003E-2</v>
          </cell>
        </row>
        <row r="25991">
          <cell r="B25991">
            <v>70010020403</v>
          </cell>
          <cell r="C25991">
            <v>3.5700000000000003E-2</v>
          </cell>
        </row>
        <row r="25992">
          <cell r="B25992">
            <v>70010020405</v>
          </cell>
          <cell r="C25992">
            <v>3.5700000000000003E-2</v>
          </cell>
        </row>
        <row r="25993">
          <cell r="B25993">
            <v>70010020409</v>
          </cell>
          <cell r="C25993">
            <v>3.5700000000000003E-2</v>
          </cell>
        </row>
        <row r="25994">
          <cell r="B25994">
            <v>70010020410</v>
          </cell>
          <cell r="C25994">
            <v>3.5700000000000003E-2</v>
          </cell>
        </row>
        <row r="25995">
          <cell r="B25995">
            <v>71093013001</v>
          </cell>
          <cell r="C25995">
            <v>3.5700000000000003E-2</v>
          </cell>
        </row>
        <row r="25996">
          <cell r="B25996">
            <v>71093013003</v>
          </cell>
          <cell r="C25996">
            <v>3.5700000000000003E-2</v>
          </cell>
        </row>
        <row r="25997">
          <cell r="B25997">
            <v>71093013005</v>
          </cell>
          <cell r="C25997">
            <v>3.5700000000000003E-2</v>
          </cell>
        </row>
        <row r="25998">
          <cell r="B25998">
            <v>76282021301</v>
          </cell>
          <cell r="C25998">
            <v>3.5700000000000003E-2</v>
          </cell>
        </row>
        <row r="25999">
          <cell r="B25999">
            <v>76282021305</v>
          </cell>
          <cell r="C25999">
            <v>3.5700000000000003E-2</v>
          </cell>
        </row>
        <row r="26000">
          <cell r="B26000">
            <v>76282021318</v>
          </cell>
          <cell r="C26000">
            <v>3.5700000000000003E-2</v>
          </cell>
        </row>
        <row r="26001">
          <cell r="B26001">
            <v>76282021330</v>
          </cell>
          <cell r="C26001">
            <v>3.5700000000000003E-2</v>
          </cell>
        </row>
        <row r="26002">
          <cell r="B26002">
            <v>76282021360</v>
          </cell>
          <cell r="C26002">
            <v>3.5700000000000003E-2</v>
          </cell>
        </row>
        <row r="26003">
          <cell r="B26003">
            <v>76282021390</v>
          </cell>
          <cell r="C26003">
            <v>3.5700000000000003E-2</v>
          </cell>
        </row>
        <row r="26004">
          <cell r="B26004">
            <v>82009004905</v>
          </cell>
          <cell r="C26004">
            <v>3.5700000000000003E-2</v>
          </cell>
        </row>
        <row r="26005">
          <cell r="B26005">
            <v>16714036601</v>
          </cell>
          <cell r="C26005">
            <v>0.18487000000000001</v>
          </cell>
        </row>
        <row r="26006">
          <cell r="B26006">
            <v>16714036603</v>
          </cell>
          <cell r="C26006">
            <v>0.18487000000000001</v>
          </cell>
        </row>
        <row r="26007">
          <cell r="B26007" t="str">
            <v>00115136529</v>
          </cell>
          <cell r="C26007">
            <v>1.3605700000000001</v>
          </cell>
        </row>
        <row r="26008">
          <cell r="B26008" t="str">
            <v>00115136530</v>
          </cell>
          <cell r="C26008">
            <v>1.3605700000000001</v>
          </cell>
        </row>
        <row r="26009">
          <cell r="B26009">
            <v>33342028868</v>
          </cell>
          <cell r="C26009">
            <v>1.3605700000000001</v>
          </cell>
        </row>
        <row r="26010">
          <cell r="B26010">
            <v>43598047801</v>
          </cell>
          <cell r="C26010">
            <v>1.3605700000000001</v>
          </cell>
        </row>
        <row r="26011">
          <cell r="B26011">
            <v>43598047890</v>
          </cell>
          <cell r="C26011">
            <v>1.3605700000000001</v>
          </cell>
        </row>
        <row r="26012">
          <cell r="B26012">
            <v>64380088000</v>
          </cell>
          <cell r="C26012">
            <v>1.3605700000000001</v>
          </cell>
        </row>
        <row r="26013">
          <cell r="B26013">
            <v>64380088080</v>
          </cell>
          <cell r="C26013">
            <v>1.3605700000000001</v>
          </cell>
        </row>
        <row r="26014">
          <cell r="B26014">
            <v>65862093008</v>
          </cell>
          <cell r="C26014">
            <v>1.3605700000000001</v>
          </cell>
        </row>
        <row r="26015">
          <cell r="B26015">
            <v>65862093090</v>
          </cell>
          <cell r="C26015">
            <v>1.3605700000000001</v>
          </cell>
        </row>
        <row r="26016">
          <cell r="B26016">
            <v>69452012619</v>
          </cell>
          <cell r="C26016">
            <v>1.3605700000000001</v>
          </cell>
        </row>
        <row r="26017">
          <cell r="B26017">
            <v>69452012660</v>
          </cell>
          <cell r="C26017">
            <v>1.3605700000000001</v>
          </cell>
        </row>
        <row r="26018">
          <cell r="B26018">
            <v>72603039801</v>
          </cell>
          <cell r="C26018">
            <v>1.3605700000000001</v>
          </cell>
        </row>
        <row r="26019">
          <cell r="B26019">
            <v>72603039802</v>
          </cell>
          <cell r="C26019">
            <v>1.3605700000000001</v>
          </cell>
        </row>
        <row r="26020">
          <cell r="B26020" t="str">
            <v>00115136629</v>
          </cell>
          <cell r="C26020">
            <v>1.3623099999999999</v>
          </cell>
        </row>
        <row r="26021">
          <cell r="B26021" t="str">
            <v>00115136630</v>
          </cell>
          <cell r="C26021">
            <v>1.3623099999999999</v>
          </cell>
        </row>
        <row r="26022">
          <cell r="B26022">
            <v>33342028968</v>
          </cell>
          <cell r="C26022">
            <v>1.3623099999999999</v>
          </cell>
        </row>
        <row r="26023">
          <cell r="B26023">
            <v>43598047901</v>
          </cell>
          <cell r="C26023">
            <v>1.3623099999999999</v>
          </cell>
        </row>
        <row r="26024">
          <cell r="B26024">
            <v>43598047990</v>
          </cell>
          <cell r="C26024">
            <v>1.3623099999999999</v>
          </cell>
        </row>
        <row r="26025">
          <cell r="B26025">
            <v>64380088100</v>
          </cell>
          <cell r="C26025">
            <v>1.3623099999999999</v>
          </cell>
        </row>
        <row r="26026">
          <cell r="B26026">
            <v>64380088180</v>
          </cell>
          <cell r="C26026">
            <v>1.3623099999999999</v>
          </cell>
        </row>
        <row r="26027">
          <cell r="B26027">
            <v>65862093108</v>
          </cell>
          <cell r="C26027">
            <v>1.3623099999999999</v>
          </cell>
        </row>
        <row r="26028">
          <cell r="B26028">
            <v>65862093190</v>
          </cell>
          <cell r="C26028">
            <v>1.3623099999999999</v>
          </cell>
        </row>
        <row r="26029">
          <cell r="B26029">
            <v>69452012719</v>
          </cell>
          <cell r="C26029">
            <v>1.3623099999999999</v>
          </cell>
        </row>
        <row r="26030">
          <cell r="B26030">
            <v>69452012760</v>
          </cell>
          <cell r="C26030">
            <v>1.3623099999999999</v>
          </cell>
        </row>
        <row r="26031">
          <cell r="B26031" t="str">
            <v>00904670706</v>
          </cell>
          <cell r="C26031">
            <v>0.21526000000000001</v>
          </cell>
        </row>
        <row r="26032">
          <cell r="B26032" t="str">
            <v>00904670782</v>
          </cell>
          <cell r="C26032">
            <v>0.21526000000000001</v>
          </cell>
        </row>
        <row r="26033">
          <cell r="B26033" t="str">
            <v>00955105027</v>
          </cell>
          <cell r="C26033">
            <v>0.21526000000000001</v>
          </cell>
        </row>
        <row r="26034">
          <cell r="B26034">
            <v>16571073927</v>
          </cell>
          <cell r="C26034">
            <v>0.21526000000000001</v>
          </cell>
        </row>
        <row r="26035">
          <cell r="B26035">
            <v>16714081401</v>
          </cell>
          <cell r="C26035">
            <v>0.21526000000000001</v>
          </cell>
        </row>
        <row r="26036">
          <cell r="B26036">
            <v>24979018646</v>
          </cell>
          <cell r="C26036">
            <v>0.21526000000000001</v>
          </cell>
        </row>
        <row r="26037">
          <cell r="B26037">
            <v>33342021558</v>
          </cell>
          <cell r="C26037">
            <v>0.21526000000000001</v>
          </cell>
        </row>
        <row r="26038">
          <cell r="B26038">
            <v>50268072011</v>
          </cell>
          <cell r="C26038">
            <v>0.21526000000000001</v>
          </cell>
        </row>
        <row r="26039">
          <cell r="B26039">
            <v>50268072015</v>
          </cell>
          <cell r="C26039">
            <v>0.21526000000000001</v>
          </cell>
        </row>
        <row r="26040">
          <cell r="B26040">
            <v>55111078911</v>
          </cell>
          <cell r="C26040">
            <v>0.21526000000000001</v>
          </cell>
        </row>
        <row r="26041">
          <cell r="B26041">
            <v>55111078927</v>
          </cell>
          <cell r="C26041">
            <v>0.21526000000000001</v>
          </cell>
        </row>
        <row r="26042">
          <cell r="B26042">
            <v>55111078948</v>
          </cell>
          <cell r="C26042">
            <v>0.21526000000000001</v>
          </cell>
        </row>
        <row r="26043">
          <cell r="B26043">
            <v>60687032811</v>
          </cell>
          <cell r="C26043">
            <v>0.21526000000000001</v>
          </cell>
        </row>
        <row r="26044">
          <cell r="B26044">
            <v>60687032831</v>
          </cell>
          <cell r="C26044">
            <v>0.21526000000000001</v>
          </cell>
        </row>
        <row r="26045">
          <cell r="B26045">
            <v>60687032833</v>
          </cell>
          <cell r="C26045">
            <v>0.21526000000000001</v>
          </cell>
        </row>
        <row r="26046">
          <cell r="B26046">
            <v>60687032865</v>
          </cell>
          <cell r="C26046">
            <v>0.21526000000000001</v>
          </cell>
        </row>
        <row r="26047">
          <cell r="B26047">
            <v>64380087267</v>
          </cell>
          <cell r="C26047">
            <v>0.21526000000000001</v>
          </cell>
        </row>
        <row r="26048">
          <cell r="B26048">
            <v>65162005827</v>
          </cell>
          <cell r="C26048">
            <v>0.21526000000000001</v>
          </cell>
        </row>
        <row r="26049">
          <cell r="B26049">
            <v>65862092127</v>
          </cell>
          <cell r="C26049">
            <v>0.21526000000000001</v>
          </cell>
        </row>
        <row r="26050">
          <cell r="B26050">
            <v>68094003459</v>
          </cell>
          <cell r="C26050">
            <v>0.21526000000000001</v>
          </cell>
        </row>
        <row r="26051">
          <cell r="B26051">
            <v>68094003464</v>
          </cell>
          <cell r="C26051">
            <v>0.21526000000000001</v>
          </cell>
        </row>
        <row r="26052">
          <cell r="B26052">
            <v>69097096793</v>
          </cell>
          <cell r="C26052">
            <v>0.21526000000000001</v>
          </cell>
        </row>
        <row r="26053">
          <cell r="B26053">
            <v>76282040727</v>
          </cell>
          <cell r="C26053">
            <v>0.21526000000000001</v>
          </cell>
        </row>
        <row r="26054">
          <cell r="B26054" t="str">
            <v>00904720906</v>
          </cell>
          <cell r="C26054">
            <v>1.36598</v>
          </cell>
        </row>
        <row r="26055">
          <cell r="B26055" t="str">
            <v>00955104818</v>
          </cell>
          <cell r="C26055">
            <v>1.36598</v>
          </cell>
        </row>
        <row r="26056">
          <cell r="B26056">
            <v>33342024257</v>
          </cell>
          <cell r="C26056">
            <v>1.36598</v>
          </cell>
        </row>
        <row r="26057">
          <cell r="B26057">
            <v>59651008818</v>
          </cell>
          <cell r="C26057">
            <v>1.36598</v>
          </cell>
        </row>
        <row r="26058">
          <cell r="B26058">
            <v>60687044901</v>
          </cell>
          <cell r="C26058">
            <v>1.36598</v>
          </cell>
        </row>
        <row r="26059">
          <cell r="B26059">
            <v>60687044911</v>
          </cell>
          <cell r="C26059">
            <v>1.36598</v>
          </cell>
        </row>
        <row r="26060">
          <cell r="B26060">
            <v>68462044718</v>
          </cell>
          <cell r="C26060">
            <v>1.36598</v>
          </cell>
        </row>
        <row r="26061">
          <cell r="B26061">
            <v>70710205808</v>
          </cell>
          <cell r="C26061">
            <v>1.36598</v>
          </cell>
        </row>
        <row r="26062">
          <cell r="B26062">
            <v>70748017326</v>
          </cell>
          <cell r="C26062">
            <v>1.36598</v>
          </cell>
        </row>
        <row r="26063">
          <cell r="B26063">
            <v>72603014801</v>
          </cell>
          <cell r="C26063">
            <v>1.36598</v>
          </cell>
        </row>
        <row r="26064">
          <cell r="B26064">
            <v>70000052501</v>
          </cell>
          <cell r="C26064">
            <v>0.12681999999999999</v>
          </cell>
        </row>
        <row r="26065">
          <cell r="B26065">
            <v>16714044101</v>
          </cell>
          <cell r="C26065">
            <v>9.1310000000000002E-2</v>
          </cell>
        </row>
        <row r="26066">
          <cell r="B26066">
            <v>16714044104</v>
          </cell>
          <cell r="C26066">
            <v>9.1310000000000002E-2</v>
          </cell>
        </row>
        <row r="26067">
          <cell r="B26067">
            <v>71770012030</v>
          </cell>
          <cell r="C26067">
            <v>60.171750000000003</v>
          </cell>
        </row>
        <row r="26068">
          <cell r="B26068">
            <v>71770010560</v>
          </cell>
          <cell r="C26068">
            <v>6.0259999999999998</v>
          </cell>
        </row>
        <row r="26069">
          <cell r="B26069" t="str">
            <v>00591405094</v>
          </cell>
          <cell r="C26069">
            <v>0.61207999999999996</v>
          </cell>
        </row>
        <row r="26070">
          <cell r="B26070">
            <v>27241017529</v>
          </cell>
          <cell r="C26070">
            <v>0.61207999999999996</v>
          </cell>
        </row>
        <row r="26071">
          <cell r="B26071">
            <v>31722013631</v>
          </cell>
          <cell r="C26071">
            <v>0.61207999999999996</v>
          </cell>
        </row>
        <row r="26072">
          <cell r="B26072">
            <v>51672423108</v>
          </cell>
          <cell r="C26072">
            <v>0.61207999999999996</v>
          </cell>
        </row>
        <row r="26073">
          <cell r="B26073">
            <v>59651042011</v>
          </cell>
          <cell r="C26073">
            <v>0.61207999999999996</v>
          </cell>
        </row>
        <row r="26074">
          <cell r="B26074">
            <v>60219265101</v>
          </cell>
          <cell r="C26074">
            <v>0.61207999999999996</v>
          </cell>
        </row>
        <row r="26075">
          <cell r="B26075">
            <v>69238157401</v>
          </cell>
          <cell r="C26075">
            <v>0.61207999999999996</v>
          </cell>
        </row>
        <row r="26076">
          <cell r="B26076">
            <v>70710171604</v>
          </cell>
          <cell r="C26076">
            <v>0.61207999999999996</v>
          </cell>
        </row>
        <row r="26077">
          <cell r="B26077">
            <v>70954016810</v>
          </cell>
          <cell r="C26077">
            <v>0.61207999999999996</v>
          </cell>
        </row>
        <row r="26078">
          <cell r="B26078">
            <v>72205005976</v>
          </cell>
          <cell r="C26078">
            <v>0.61207999999999996</v>
          </cell>
        </row>
        <row r="26079">
          <cell r="B26079" t="str">
            <v>00093534301</v>
          </cell>
          <cell r="C26079">
            <v>0.14792</v>
          </cell>
        </row>
        <row r="26080">
          <cell r="B26080" t="str">
            <v>00093534356</v>
          </cell>
          <cell r="C26080">
            <v>0.14792</v>
          </cell>
        </row>
        <row r="26081">
          <cell r="B26081" t="str">
            <v>00378166093</v>
          </cell>
          <cell r="C26081">
            <v>0.14792</v>
          </cell>
        </row>
        <row r="26082">
          <cell r="B26082">
            <v>13668018801</v>
          </cell>
          <cell r="C26082">
            <v>0.14792</v>
          </cell>
        </row>
        <row r="26083">
          <cell r="B26083">
            <v>13668018830</v>
          </cell>
          <cell r="C26083">
            <v>0.14792</v>
          </cell>
        </row>
        <row r="26084">
          <cell r="B26084">
            <v>27241006903</v>
          </cell>
          <cell r="C26084">
            <v>0.14792</v>
          </cell>
        </row>
        <row r="26085">
          <cell r="B26085">
            <v>27241006905</v>
          </cell>
          <cell r="C26085">
            <v>0.14792</v>
          </cell>
        </row>
        <row r="26086">
          <cell r="B26086">
            <v>27241006910</v>
          </cell>
          <cell r="C26086">
            <v>0.14792</v>
          </cell>
        </row>
        <row r="26087">
          <cell r="B26087">
            <v>31722071101</v>
          </cell>
          <cell r="C26087">
            <v>0.14792</v>
          </cell>
        </row>
        <row r="26088">
          <cell r="B26088">
            <v>31722071130</v>
          </cell>
          <cell r="C26088">
            <v>0.14792</v>
          </cell>
        </row>
        <row r="26089">
          <cell r="B26089">
            <v>33342004307</v>
          </cell>
          <cell r="C26089">
            <v>0.14792</v>
          </cell>
        </row>
        <row r="26090">
          <cell r="B26090">
            <v>33342004311</v>
          </cell>
          <cell r="C26090">
            <v>0.14792</v>
          </cell>
        </row>
        <row r="26091">
          <cell r="B26091">
            <v>59762003602</v>
          </cell>
          <cell r="C26091">
            <v>0.14792</v>
          </cell>
        </row>
        <row r="26092">
          <cell r="B26092">
            <v>60219175303</v>
          </cell>
          <cell r="C26092">
            <v>0.14792</v>
          </cell>
        </row>
        <row r="26093">
          <cell r="B26093">
            <v>65862069101</v>
          </cell>
          <cell r="C26093">
            <v>0.14792</v>
          </cell>
        </row>
        <row r="26094">
          <cell r="B26094">
            <v>65862069105</v>
          </cell>
          <cell r="C26094">
            <v>0.14792</v>
          </cell>
        </row>
        <row r="26095">
          <cell r="B26095">
            <v>65862069130</v>
          </cell>
          <cell r="C26095">
            <v>0.14792</v>
          </cell>
        </row>
        <row r="26096">
          <cell r="B26096">
            <v>72241007105</v>
          </cell>
          <cell r="C26096">
            <v>0.14792</v>
          </cell>
        </row>
        <row r="26097">
          <cell r="B26097">
            <v>72241007111</v>
          </cell>
          <cell r="C26097">
            <v>0.14792</v>
          </cell>
        </row>
        <row r="26098">
          <cell r="B26098">
            <v>72241007122</v>
          </cell>
          <cell r="C26098">
            <v>0.14792</v>
          </cell>
        </row>
        <row r="26099">
          <cell r="B26099">
            <v>72888001700</v>
          </cell>
          <cell r="C26099">
            <v>0.14792</v>
          </cell>
        </row>
        <row r="26100">
          <cell r="B26100">
            <v>75834024100</v>
          </cell>
          <cell r="C26100">
            <v>0.14792</v>
          </cell>
        </row>
        <row r="26101">
          <cell r="B26101">
            <v>75834024101</v>
          </cell>
          <cell r="C26101">
            <v>0.14792</v>
          </cell>
        </row>
        <row r="26102">
          <cell r="B26102">
            <v>75834024130</v>
          </cell>
          <cell r="C26102">
            <v>0.14792</v>
          </cell>
        </row>
        <row r="26103">
          <cell r="B26103">
            <v>76282064501</v>
          </cell>
          <cell r="C26103">
            <v>0.14792</v>
          </cell>
        </row>
        <row r="26104">
          <cell r="B26104">
            <v>76282064530</v>
          </cell>
          <cell r="C26104">
            <v>0.14792</v>
          </cell>
        </row>
        <row r="26105">
          <cell r="B26105">
            <v>82009009301</v>
          </cell>
          <cell r="C26105">
            <v>0.14792</v>
          </cell>
        </row>
        <row r="26106">
          <cell r="B26106" t="str">
            <v>00093551798</v>
          </cell>
          <cell r="C26106">
            <v>7.3020000000000002E-2</v>
          </cell>
        </row>
        <row r="26107">
          <cell r="B26107" t="str">
            <v>00904667104</v>
          </cell>
          <cell r="C26107">
            <v>7.3020000000000002E-2</v>
          </cell>
        </row>
        <row r="26108">
          <cell r="B26108" t="str">
            <v>00904667106</v>
          </cell>
          <cell r="C26108">
            <v>7.3020000000000002E-2</v>
          </cell>
        </row>
        <row r="26109">
          <cell r="B26109">
            <v>13668018590</v>
          </cell>
          <cell r="C26109">
            <v>7.3020000000000002E-2</v>
          </cell>
        </row>
        <row r="26110">
          <cell r="B26110">
            <v>27241012403</v>
          </cell>
          <cell r="C26110">
            <v>7.3020000000000002E-2</v>
          </cell>
        </row>
        <row r="26111">
          <cell r="B26111">
            <v>27241012405</v>
          </cell>
          <cell r="C26111">
            <v>7.3020000000000002E-2</v>
          </cell>
        </row>
        <row r="26112">
          <cell r="B26112">
            <v>31722077605</v>
          </cell>
          <cell r="C26112">
            <v>7.3020000000000002E-2</v>
          </cell>
        </row>
        <row r="26113">
          <cell r="B26113">
            <v>31722077690</v>
          </cell>
          <cell r="C26113">
            <v>7.3020000000000002E-2</v>
          </cell>
        </row>
        <row r="26114">
          <cell r="B26114">
            <v>33342012110</v>
          </cell>
          <cell r="C26114">
            <v>7.3020000000000002E-2</v>
          </cell>
        </row>
        <row r="26115">
          <cell r="B26115">
            <v>33342053610</v>
          </cell>
          <cell r="C26115">
            <v>7.3020000000000002E-2</v>
          </cell>
        </row>
        <row r="26116">
          <cell r="B26116">
            <v>50268071711</v>
          </cell>
          <cell r="C26116">
            <v>7.3020000000000002E-2</v>
          </cell>
        </row>
        <row r="26117">
          <cell r="B26117">
            <v>50268071715</v>
          </cell>
          <cell r="C26117">
            <v>7.3020000000000002E-2</v>
          </cell>
        </row>
        <row r="26118">
          <cell r="B26118">
            <v>52817029590</v>
          </cell>
          <cell r="C26118">
            <v>7.3020000000000002E-2</v>
          </cell>
        </row>
        <row r="26119">
          <cell r="B26119">
            <v>59762003301</v>
          </cell>
          <cell r="C26119">
            <v>7.3020000000000002E-2</v>
          </cell>
        </row>
        <row r="26120">
          <cell r="B26120">
            <v>59762003303</v>
          </cell>
          <cell r="C26120">
            <v>7.3020000000000002E-2</v>
          </cell>
        </row>
        <row r="26121">
          <cell r="B26121">
            <v>60687078811</v>
          </cell>
          <cell r="C26121">
            <v>7.3020000000000002E-2</v>
          </cell>
        </row>
        <row r="26122">
          <cell r="B26122">
            <v>60687078821</v>
          </cell>
          <cell r="C26122">
            <v>7.3020000000000002E-2</v>
          </cell>
        </row>
        <row r="26123">
          <cell r="B26123">
            <v>62135037290</v>
          </cell>
          <cell r="C26123">
            <v>7.3020000000000002E-2</v>
          </cell>
        </row>
        <row r="26124">
          <cell r="B26124">
            <v>63739007233</v>
          </cell>
          <cell r="C26124">
            <v>7.3020000000000002E-2</v>
          </cell>
        </row>
        <row r="26125">
          <cell r="B26125">
            <v>65162035109</v>
          </cell>
          <cell r="C26125">
            <v>7.3020000000000002E-2</v>
          </cell>
        </row>
        <row r="26126">
          <cell r="B26126">
            <v>65162035111</v>
          </cell>
          <cell r="C26126">
            <v>7.3020000000000002E-2</v>
          </cell>
        </row>
        <row r="26127">
          <cell r="B26127">
            <v>65862068890</v>
          </cell>
          <cell r="C26127">
            <v>7.3020000000000002E-2</v>
          </cell>
        </row>
        <row r="26128">
          <cell r="B26128">
            <v>65862068899</v>
          </cell>
          <cell r="C26128">
            <v>7.3020000000000002E-2</v>
          </cell>
        </row>
        <row r="26129">
          <cell r="B26129">
            <v>68001036305</v>
          </cell>
          <cell r="C26129">
            <v>7.3020000000000002E-2</v>
          </cell>
        </row>
        <row r="26130">
          <cell r="B26130">
            <v>68001059705</v>
          </cell>
          <cell r="C26130">
            <v>7.3020000000000002E-2</v>
          </cell>
        </row>
        <row r="26131">
          <cell r="B26131">
            <v>72888001800</v>
          </cell>
          <cell r="C26131">
            <v>7.3020000000000002E-2</v>
          </cell>
        </row>
        <row r="26132">
          <cell r="B26132">
            <v>72888001890</v>
          </cell>
          <cell r="C26132">
            <v>7.3020000000000002E-2</v>
          </cell>
        </row>
        <row r="26133">
          <cell r="B26133">
            <v>82009009490</v>
          </cell>
          <cell r="C26133">
            <v>7.3020000000000002E-2</v>
          </cell>
        </row>
        <row r="26134">
          <cell r="B26134" t="str">
            <v>00093534156</v>
          </cell>
          <cell r="C26134">
            <v>0.10664999999999999</v>
          </cell>
        </row>
        <row r="26135">
          <cell r="B26135">
            <v>13668018630</v>
          </cell>
          <cell r="C26135">
            <v>0.10664999999999999</v>
          </cell>
        </row>
        <row r="26136">
          <cell r="B26136">
            <v>27241006703</v>
          </cell>
          <cell r="C26136">
            <v>0.10664999999999999</v>
          </cell>
        </row>
        <row r="26137">
          <cell r="B26137">
            <v>27241006705</v>
          </cell>
          <cell r="C26137">
            <v>0.10664999999999999</v>
          </cell>
        </row>
        <row r="26138">
          <cell r="B26138">
            <v>31722070930</v>
          </cell>
          <cell r="C26138">
            <v>0.10664999999999999</v>
          </cell>
        </row>
        <row r="26139">
          <cell r="B26139">
            <v>33342004107</v>
          </cell>
          <cell r="C26139">
            <v>0.10664999999999999</v>
          </cell>
        </row>
        <row r="26140">
          <cell r="B26140">
            <v>59762003401</v>
          </cell>
          <cell r="C26140">
            <v>0.10664999999999999</v>
          </cell>
        </row>
        <row r="26141">
          <cell r="B26141">
            <v>60219175103</v>
          </cell>
          <cell r="C26141">
            <v>0.10664999999999999</v>
          </cell>
        </row>
        <row r="26142">
          <cell r="B26142">
            <v>65862068930</v>
          </cell>
          <cell r="C26142">
            <v>0.10664999999999999</v>
          </cell>
        </row>
        <row r="26143">
          <cell r="B26143">
            <v>65862068999</v>
          </cell>
          <cell r="C26143">
            <v>0.10664999999999999</v>
          </cell>
        </row>
        <row r="26144">
          <cell r="B26144">
            <v>70748013106</v>
          </cell>
          <cell r="C26144">
            <v>0.10664999999999999</v>
          </cell>
        </row>
        <row r="26145">
          <cell r="B26145">
            <v>72241006911</v>
          </cell>
          <cell r="C26145">
            <v>0.10664999999999999</v>
          </cell>
        </row>
        <row r="26146">
          <cell r="B26146">
            <v>72241006922</v>
          </cell>
          <cell r="C26146">
            <v>0.10664999999999999</v>
          </cell>
        </row>
        <row r="26147">
          <cell r="B26147">
            <v>72888001505</v>
          </cell>
          <cell r="C26147">
            <v>0.10664999999999999</v>
          </cell>
        </row>
        <row r="26148">
          <cell r="B26148">
            <v>75834027200</v>
          </cell>
          <cell r="C26148">
            <v>0.10664999999999999</v>
          </cell>
        </row>
        <row r="26149">
          <cell r="B26149">
            <v>76282064330</v>
          </cell>
          <cell r="C26149">
            <v>0.10664999999999999</v>
          </cell>
        </row>
        <row r="26150">
          <cell r="B26150" t="str">
            <v>00093534201</v>
          </cell>
          <cell r="C26150">
            <v>0.11128</v>
          </cell>
        </row>
        <row r="26151">
          <cell r="B26151" t="str">
            <v>00093534256</v>
          </cell>
          <cell r="C26151">
            <v>0.11128</v>
          </cell>
        </row>
        <row r="26152">
          <cell r="B26152">
            <v>13668018701</v>
          </cell>
          <cell r="C26152">
            <v>0.11128</v>
          </cell>
        </row>
        <row r="26153">
          <cell r="B26153">
            <v>13668018730</v>
          </cell>
          <cell r="C26153">
            <v>0.11128</v>
          </cell>
        </row>
        <row r="26154">
          <cell r="B26154">
            <v>27241006803</v>
          </cell>
          <cell r="C26154">
            <v>0.11128</v>
          </cell>
        </row>
        <row r="26155">
          <cell r="B26155">
            <v>27241006805</v>
          </cell>
          <cell r="C26155">
            <v>0.11128</v>
          </cell>
        </row>
        <row r="26156">
          <cell r="B26156">
            <v>31722071001</v>
          </cell>
          <cell r="C26156">
            <v>0.11128</v>
          </cell>
        </row>
        <row r="26157">
          <cell r="B26157">
            <v>31722071030</v>
          </cell>
          <cell r="C26157">
            <v>0.11128</v>
          </cell>
        </row>
        <row r="26158">
          <cell r="B26158">
            <v>33342004207</v>
          </cell>
          <cell r="C26158">
            <v>0.11128</v>
          </cell>
        </row>
        <row r="26159">
          <cell r="B26159">
            <v>33342004211</v>
          </cell>
          <cell r="C26159">
            <v>0.11128</v>
          </cell>
        </row>
        <row r="26160">
          <cell r="B26160">
            <v>59762003501</v>
          </cell>
          <cell r="C26160">
            <v>0.11128</v>
          </cell>
        </row>
        <row r="26161">
          <cell r="B26161">
            <v>59762003502</v>
          </cell>
          <cell r="C26161">
            <v>0.11128</v>
          </cell>
        </row>
        <row r="26162">
          <cell r="B26162">
            <v>60219175203</v>
          </cell>
          <cell r="C26162">
            <v>0.11128</v>
          </cell>
        </row>
        <row r="26163">
          <cell r="B26163">
            <v>65862069001</v>
          </cell>
          <cell r="C26163">
            <v>0.11128</v>
          </cell>
        </row>
        <row r="26164">
          <cell r="B26164">
            <v>65862069030</v>
          </cell>
          <cell r="C26164">
            <v>0.11128</v>
          </cell>
        </row>
        <row r="26165">
          <cell r="B26165">
            <v>65862069099</v>
          </cell>
          <cell r="C26165">
            <v>0.11128</v>
          </cell>
        </row>
        <row r="26166">
          <cell r="B26166">
            <v>70748013201</v>
          </cell>
          <cell r="C26166">
            <v>0.11128</v>
          </cell>
        </row>
        <row r="26167">
          <cell r="B26167">
            <v>70748013206</v>
          </cell>
          <cell r="C26167">
            <v>0.11128</v>
          </cell>
        </row>
        <row r="26168">
          <cell r="B26168">
            <v>72241007005</v>
          </cell>
          <cell r="C26168">
            <v>0.11128</v>
          </cell>
        </row>
        <row r="26169">
          <cell r="B26169">
            <v>72241007011</v>
          </cell>
          <cell r="C26169">
            <v>0.11128</v>
          </cell>
        </row>
        <row r="26170">
          <cell r="B26170">
            <v>72241007022</v>
          </cell>
          <cell r="C26170">
            <v>0.11128</v>
          </cell>
        </row>
        <row r="26171">
          <cell r="B26171">
            <v>72888001600</v>
          </cell>
          <cell r="C26171">
            <v>0.11128</v>
          </cell>
        </row>
        <row r="26172">
          <cell r="B26172">
            <v>75834024000</v>
          </cell>
          <cell r="C26172">
            <v>0.11128</v>
          </cell>
        </row>
        <row r="26173">
          <cell r="B26173">
            <v>75834024001</v>
          </cell>
          <cell r="C26173">
            <v>0.11128</v>
          </cell>
        </row>
        <row r="26174">
          <cell r="B26174">
            <v>75834024030</v>
          </cell>
          <cell r="C26174">
            <v>0.11128</v>
          </cell>
        </row>
        <row r="26175">
          <cell r="B26175">
            <v>76282064401</v>
          </cell>
          <cell r="C26175">
            <v>0.11128</v>
          </cell>
        </row>
        <row r="26176">
          <cell r="B26176">
            <v>76282064430</v>
          </cell>
          <cell r="C26176">
            <v>0.11128</v>
          </cell>
        </row>
        <row r="26177">
          <cell r="B26177">
            <v>27241014401</v>
          </cell>
          <cell r="C26177">
            <v>0.35338000000000003</v>
          </cell>
        </row>
        <row r="26178">
          <cell r="B26178">
            <v>31722063530</v>
          </cell>
          <cell r="C26178">
            <v>0.35338000000000003</v>
          </cell>
        </row>
        <row r="26179">
          <cell r="B26179">
            <v>33342038407</v>
          </cell>
          <cell r="C26179">
            <v>0.35338000000000003</v>
          </cell>
        </row>
        <row r="26180">
          <cell r="B26180">
            <v>59651009530</v>
          </cell>
          <cell r="C26180">
            <v>0.35338000000000003</v>
          </cell>
        </row>
        <row r="26181">
          <cell r="B26181">
            <v>68180074006</v>
          </cell>
          <cell r="C26181">
            <v>0.35338000000000003</v>
          </cell>
        </row>
        <row r="26182">
          <cell r="B26182">
            <v>69238142103</v>
          </cell>
          <cell r="C26182">
            <v>0.35338000000000003</v>
          </cell>
        </row>
        <row r="26183">
          <cell r="B26183">
            <v>72205000930</v>
          </cell>
          <cell r="C26183">
            <v>0.35338000000000003</v>
          </cell>
        </row>
        <row r="26184">
          <cell r="B26184">
            <v>27241014501</v>
          </cell>
          <cell r="C26184">
            <v>0.45056000000000002</v>
          </cell>
        </row>
        <row r="26185">
          <cell r="B26185">
            <v>27241014503</v>
          </cell>
          <cell r="C26185">
            <v>0.45056000000000002</v>
          </cell>
        </row>
        <row r="26186">
          <cell r="B26186">
            <v>31722063630</v>
          </cell>
          <cell r="C26186">
            <v>0.45056000000000002</v>
          </cell>
        </row>
        <row r="26187">
          <cell r="B26187">
            <v>31722063690</v>
          </cell>
          <cell r="C26187">
            <v>0.45056000000000002</v>
          </cell>
        </row>
        <row r="26188">
          <cell r="B26188">
            <v>33342038507</v>
          </cell>
          <cell r="C26188">
            <v>0.45056000000000002</v>
          </cell>
        </row>
        <row r="26189">
          <cell r="B26189">
            <v>33342038510</v>
          </cell>
          <cell r="C26189">
            <v>0.45056000000000002</v>
          </cell>
        </row>
        <row r="26190">
          <cell r="B26190">
            <v>59651009630</v>
          </cell>
          <cell r="C26190">
            <v>0.45056000000000002</v>
          </cell>
        </row>
        <row r="26191">
          <cell r="B26191">
            <v>59651009690</v>
          </cell>
          <cell r="C26191">
            <v>0.45056000000000002</v>
          </cell>
        </row>
        <row r="26192">
          <cell r="B26192">
            <v>68180074106</v>
          </cell>
          <cell r="C26192">
            <v>0.45056000000000002</v>
          </cell>
        </row>
        <row r="26193">
          <cell r="B26193">
            <v>68180074109</v>
          </cell>
          <cell r="C26193">
            <v>0.45056000000000002</v>
          </cell>
        </row>
        <row r="26194">
          <cell r="B26194">
            <v>69238142003</v>
          </cell>
          <cell r="C26194">
            <v>0.45056000000000002</v>
          </cell>
        </row>
        <row r="26195">
          <cell r="B26195">
            <v>69238142009</v>
          </cell>
          <cell r="C26195">
            <v>0.45056000000000002</v>
          </cell>
        </row>
        <row r="26196">
          <cell r="B26196">
            <v>72205001030</v>
          </cell>
          <cell r="C26196">
            <v>0.45056000000000002</v>
          </cell>
        </row>
        <row r="26197">
          <cell r="B26197">
            <v>72205001090</v>
          </cell>
          <cell r="C26197">
            <v>0.45056000000000002</v>
          </cell>
        </row>
        <row r="26198">
          <cell r="B26198">
            <v>61570013140</v>
          </cell>
          <cell r="C26198">
            <v>0.12064999999999999</v>
          </cell>
        </row>
        <row r="26199">
          <cell r="B26199">
            <v>61570013150</v>
          </cell>
          <cell r="C26199">
            <v>0.22789000000000001</v>
          </cell>
        </row>
        <row r="26200">
          <cell r="B26200">
            <v>61570013155</v>
          </cell>
          <cell r="C26200">
            <v>0.22789000000000001</v>
          </cell>
        </row>
        <row r="26201">
          <cell r="B26201">
            <v>61570013125</v>
          </cell>
          <cell r="C26201">
            <v>0.26573999999999998</v>
          </cell>
        </row>
        <row r="26202">
          <cell r="B26202">
            <v>61570013185</v>
          </cell>
          <cell r="C26202">
            <v>0.28269</v>
          </cell>
        </row>
        <row r="26203">
          <cell r="B26203">
            <v>61570013120</v>
          </cell>
          <cell r="C26203">
            <v>0.43497999999999998</v>
          </cell>
        </row>
        <row r="26204">
          <cell r="B26204">
            <v>59762013104</v>
          </cell>
          <cell r="C26204">
            <v>9.2880000000000004E-2</v>
          </cell>
        </row>
        <row r="26205">
          <cell r="B26205">
            <v>67877012440</v>
          </cell>
          <cell r="C26205">
            <v>9.2880000000000004E-2</v>
          </cell>
        </row>
        <row r="26206">
          <cell r="B26206">
            <v>59762013108</v>
          </cell>
          <cell r="C26206">
            <v>0.18411</v>
          </cell>
        </row>
        <row r="26207">
          <cell r="B26207">
            <v>67877012485</v>
          </cell>
          <cell r="C26207">
            <v>0.18411</v>
          </cell>
        </row>
        <row r="26208">
          <cell r="B26208">
            <v>59762013105</v>
          </cell>
          <cell r="C26208">
            <v>0.20222000000000001</v>
          </cell>
        </row>
        <row r="26209">
          <cell r="B26209">
            <v>59762013106</v>
          </cell>
          <cell r="C26209">
            <v>0.20222000000000001</v>
          </cell>
        </row>
        <row r="26210">
          <cell r="B26210">
            <v>67877012405</v>
          </cell>
          <cell r="C26210">
            <v>0.20222000000000001</v>
          </cell>
        </row>
        <row r="26211">
          <cell r="B26211">
            <v>67877012450</v>
          </cell>
          <cell r="C26211">
            <v>0.20222000000000001</v>
          </cell>
        </row>
        <row r="26212">
          <cell r="B26212">
            <v>59762013102</v>
          </cell>
          <cell r="C26212">
            <v>0.24356</v>
          </cell>
        </row>
        <row r="26213">
          <cell r="B26213">
            <v>67877012425</v>
          </cell>
          <cell r="C26213">
            <v>0.24356</v>
          </cell>
        </row>
        <row r="26214">
          <cell r="B26214">
            <v>59762013100</v>
          </cell>
          <cell r="C26214">
            <v>0.31664999999999999</v>
          </cell>
        </row>
        <row r="26215">
          <cell r="B26215">
            <v>67877012420</v>
          </cell>
          <cell r="C26215">
            <v>0.31664999999999999</v>
          </cell>
        </row>
        <row r="26216">
          <cell r="B26216" t="str">
            <v>00065414727</v>
          </cell>
          <cell r="C26216">
            <v>25.29776</v>
          </cell>
        </row>
        <row r="26217">
          <cell r="B26217">
            <v>51645087006</v>
          </cell>
          <cell r="C26217">
            <v>9.2490000000000003E-2</v>
          </cell>
        </row>
        <row r="26218">
          <cell r="B26218" t="str">
            <v>00536130608</v>
          </cell>
          <cell r="C26218">
            <v>4.7660000000000001E-2</v>
          </cell>
        </row>
        <row r="26219">
          <cell r="B26219" t="str">
            <v>00536142108</v>
          </cell>
          <cell r="C26219">
            <v>4.7660000000000001E-2</v>
          </cell>
        </row>
        <row r="26220">
          <cell r="B26220" t="str">
            <v>00904720660</v>
          </cell>
          <cell r="C26220">
            <v>3.1390000000000001E-2</v>
          </cell>
        </row>
        <row r="26221">
          <cell r="B26221">
            <v>51645086001</v>
          </cell>
          <cell r="C26221">
            <v>3.1390000000000001E-2</v>
          </cell>
        </row>
        <row r="26222">
          <cell r="B26222">
            <v>51759040202</v>
          </cell>
          <cell r="C26222">
            <v>482.88038</v>
          </cell>
        </row>
        <row r="26223">
          <cell r="B26223">
            <v>51759040217</v>
          </cell>
          <cell r="C26223">
            <v>482.88038</v>
          </cell>
        </row>
        <row r="26224">
          <cell r="B26224">
            <v>51759051321</v>
          </cell>
          <cell r="C26224">
            <v>482.88038</v>
          </cell>
        </row>
        <row r="26225">
          <cell r="B26225">
            <v>65862088628</v>
          </cell>
          <cell r="C26225">
            <v>0.19788</v>
          </cell>
        </row>
        <row r="26226">
          <cell r="B26226">
            <v>65862086494</v>
          </cell>
          <cell r="C26226">
            <v>0.18248</v>
          </cell>
        </row>
        <row r="26227">
          <cell r="B26227">
            <v>65862086495</v>
          </cell>
          <cell r="C26227">
            <v>0.18248</v>
          </cell>
        </row>
        <row r="26228">
          <cell r="B26228">
            <v>57894007102</v>
          </cell>
          <cell r="C26228">
            <v>7091.6310400000002</v>
          </cell>
        </row>
        <row r="26229">
          <cell r="B26229">
            <v>57894007002</v>
          </cell>
          <cell r="C26229">
            <v>12352.933000000001</v>
          </cell>
        </row>
        <row r="26230">
          <cell r="B26230">
            <v>57894007001</v>
          </cell>
          <cell r="C26230">
            <v>12353.993329999999</v>
          </cell>
        </row>
        <row r="26231">
          <cell r="B26231">
            <v>16714068201</v>
          </cell>
          <cell r="C26231">
            <v>2.784E-2</v>
          </cell>
        </row>
        <row r="26232">
          <cell r="B26232">
            <v>16714068202</v>
          </cell>
          <cell r="C26232">
            <v>2.784E-2</v>
          </cell>
        </row>
        <row r="26233">
          <cell r="B26233">
            <v>16714068203</v>
          </cell>
          <cell r="C26233">
            <v>2.784E-2</v>
          </cell>
        </row>
        <row r="26234">
          <cell r="B26234">
            <v>16729000415</v>
          </cell>
          <cell r="C26234">
            <v>2.784E-2</v>
          </cell>
        </row>
        <row r="26235">
          <cell r="B26235">
            <v>16729000417</v>
          </cell>
          <cell r="C26235">
            <v>2.784E-2</v>
          </cell>
        </row>
        <row r="26236">
          <cell r="B26236">
            <v>24658050110</v>
          </cell>
          <cell r="C26236">
            <v>2.784E-2</v>
          </cell>
        </row>
        <row r="26237">
          <cell r="B26237">
            <v>24658050130</v>
          </cell>
          <cell r="C26237">
            <v>2.784E-2</v>
          </cell>
        </row>
        <row r="26238">
          <cell r="B26238">
            <v>24658050145</v>
          </cell>
          <cell r="C26238">
            <v>2.784E-2</v>
          </cell>
        </row>
        <row r="26239">
          <cell r="B26239">
            <v>24658050190</v>
          </cell>
          <cell r="C26239">
            <v>2.784E-2</v>
          </cell>
        </row>
        <row r="26240">
          <cell r="B26240">
            <v>55111019805</v>
          </cell>
          <cell r="C26240">
            <v>2.784E-2</v>
          </cell>
        </row>
        <row r="26241">
          <cell r="B26241">
            <v>55111019830</v>
          </cell>
          <cell r="C26241">
            <v>2.784E-2</v>
          </cell>
        </row>
        <row r="26242">
          <cell r="B26242">
            <v>55111019890</v>
          </cell>
          <cell r="C26242">
            <v>2.784E-2</v>
          </cell>
        </row>
        <row r="26243">
          <cell r="B26243">
            <v>65862005130</v>
          </cell>
          <cell r="C26243">
            <v>2.784E-2</v>
          </cell>
        </row>
        <row r="26244">
          <cell r="B26244">
            <v>65862005190</v>
          </cell>
          <cell r="C26244">
            <v>2.784E-2</v>
          </cell>
        </row>
        <row r="26245">
          <cell r="B26245">
            <v>65862005199</v>
          </cell>
          <cell r="C26245">
            <v>2.784E-2</v>
          </cell>
        </row>
        <row r="26246">
          <cell r="B26246">
            <v>68084051101</v>
          </cell>
          <cell r="C26246">
            <v>2.784E-2</v>
          </cell>
        </row>
        <row r="26247">
          <cell r="B26247">
            <v>68084051111</v>
          </cell>
          <cell r="C26247">
            <v>2.784E-2</v>
          </cell>
        </row>
        <row r="26248">
          <cell r="B26248">
            <v>68180047801</v>
          </cell>
          <cell r="C26248">
            <v>2.784E-2</v>
          </cell>
        </row>
        <row r="26249">
          <cell r="B26249">
            <v>68180047802</v>
          </cell>
          <cell r="C26249">
            <v>2.784E-2</v>
          </cell>
        </row>
        <row r="26250">
          <cell r="B26250">
            <v>68180047803</v>
          </cell>
          <cell r="C26250">
            <v>2.784E-2</v>
          </cell>
        </row>
        <row r="26251">
          <cell r="B26251">
            <v>69367037409</v>
          </cell>
          <cell r="C26251">
            <v>2.784E-2</v>
          </cell>
        </row>
        <row r="26252">
          <cell r="B26252">
            <v>69367037410</v>
          </cell>
          <cell r="C26252">
            <v>2.784E-2</v>
          </cell>
        </row>
        <row r="26253">
          <cell r="B26253">
            <v>70377000212</v>
          </cell>
          <cell r="C26253">
            <v>2.784E-2</v>
          </cell>
        </row>
        <row r="26254">
          <cell r="B26254">
            <v>70377000214</v>
          </cell>
          <cell r="C26254">
            <v>2.784E-2</v>
          </cell>
        </row>
        <row r="26255">
          <cell r="B26255">
            <v>70377000215</v>
          </cell>
          <cell r="C26255">
            <v>2.784E-2</v>
          </cell>
        </row>
        <row r="26256">
          <cell r="B26256">
            <v>82009001310</v>
          </cell>
          <cell r="C26256">
            <v>2.784E-2</v>
          </cell>
        </row>
        <row r="26257">
          <cell r="B26257">
            <v>16714068301</v>
          </cell>
          <cell r="C26257">
            <v>3.0710000000000001E-2</v>
          </cell>
        </row>
        <row r="26258">
          <cell r="B26258">
            <v>16714068302</v>
          </cell>
          <cell r="C26258">
            <v>3.0710000000000001E-2</v>
          </cell>
        </row>
        <row r="26259">
          <cell r="B26259">
            <v>16714068303</v>
          </cell>
          <cell r="C26259">
            <v>3.0710000000000001E-2</v>
          </cell>
        </row>
        <row r="26260">
          <cell r="B26260">
            <v>16729000515</v>
          </cell>
          <cell r="C26260">
            <v>3.0710000000000001E-2</v>
          </cell>
        </row>
        <row r="26261">
          <cell r="B26261">
            <v>16729000517</v>
          </cell>
          <cell r="C26261">
            <v>3.0710000000000001E-2</v>
          </cell>
        </row>
        <row r="26262">
          <cell r="B26262">
            <v>24658050210</v>
          </cell>
          <cell r="C26262">
            <v>3.0710000000000001E-2</v>
          </cell>
        </row>
        <row r="26263">
          <cell r="B26263">
            <v>24658050230</v>
          </cell>
          <cell r="C26263">
            <v>3.0710000000000001E-2</v>
          </cell>
        </row>
        <row r="26264">
          <cell r="B26264">
            <v>24658050245</v>
          </cell>
          <cell r="C26264">
            <v>3.0710000000000001E-2</v>
          </cell>
        </row>
        <row r="26265">
          <cell r="B26265">
            <v>24658050290</v>
          </cell>
          <cell r="C26265">
            <v>3.0710000000000001E-2</v>
          </cell>
        </row>
        <row r="26266">
          <cell r="B26266">
            <v>55111019905</v>
          </cell>
          <cell r="C26266">
            <v>3.0710000000000001E-2</v>
          </cell>
        </row>
        <row r="26267">
          <cell r="B26267">
            <v>55111019910</v>
          </cell>
          <cell r="C26267">
            <v>3.0710000000000001E-2</v>
          </cell>
        </row>
        <row r="26268">
          <cell r="B26268">
            <v>55111019930</v>
          </cell>
          <cell r="C26268">
            <v>3.0710000000000001E-2</v>
          </cell>
        </row>
        <row r="26269">
          <cell r="B26269">
            <v>55111019990</v>
          </cell>
          <cell r="C26269">
            <v>3.0710000000000001E-2</v>
          </cell>
        </row>
        <row r="26270">
          <cell r="B26270">
            <v>63739057210</v>
          </cell>
          <cell r="C26270">
            <v>3.0710000000000001E-2</v>
          </cell>
        </row>
        <row r="26271">
          <cell r="B26271">
            <v>65862005226</v>
          </cell>
          <cell r="C26271">
            <v>3.0710000000000001E-2</v>
          </cell>
        </row>
        <row r="26272">
          <cell r="B26272">
            <v>65862005230</v>
          </cell>
          <cell r="C26272">
            <v>3.0710000000000001E-2</v>
          </cell>
        </row>
        <row r="26273">
          <cell r="B26273">
            <v>65862005290</v>
          </cell>
          <cell r="C26273">
            <v>3.0710000000000001E-2</v>
          </cell>
        </row>
        <row r="26274">
          <cell r="B26274">
            <v>65862005299</v>
          </cell>
          <cell r="C26274">
            <v>3.0710000000000001E-2</v>
          </cell>
        </row>
        <row r="26275">
          <cell r="B26275">
            <v>68084051201</v>
          </cell>
          <cell r="C26275">
            <v>3.0710000000000001E-2</v>
          </cell>
        </row>
        <row r="26276">
          <cell r="B26276">
            <v>68084051211</v>
          </cell>
          <cell r="C26276">
            <v>3.0710000000000001E-2</v>
          </cell>
        </row>
        <row r="26277">
          <cell r="B26277">
            <v>68180047901</v>
          </cell>
          <cell r="C26277">
            <v>3.0710000000000001E-2</v>
          </cell>
        </row>
        <row r="26278">
          <cell r="B26278">
            <v>68180047902</v>
          </cell>
          <cell r="C26278">
            <v>3.0710000000000001E-2</v>
          </cell>
        </row>
        <row r="26279">
          <cell r="B26279">
            <v>68180047903</v>
          </cell>
          <cell r="C26279">
            <v>3.0710000000000001E-2</v>
          </cell>
        </row>
        <row r="26280">
          <cell r="B26280">
            <v>68645047054</v>
          </cell>
          <cell r="C26280">
            <v>3.0710000000000001E-2</v>
          </cell>
        </row>
        <row r="26281">
          <cell r="B26281">
            <v>69367037509</v>
          </cell>
          <cell r="C26281">
            <v>3.0710000000000001E-2</v>
          </cell>
        </row>
        <row r="26282">
          <cell r="B26282">
            <v>69367037510</v>
          </cell>
          <cell r="C26282">
            <v>3.0710000000000001E-2</v>
          </cell>
        </row>
        <row r="26283">
          <cell r="B26283">
            <v>70377000312</v>
          </cell>
          <cell r="C26283">
            <v>3.0710000000000001E-2</v>
          </cell>
        </row>
        <row r="26284">
          <cell r="B26284">
            <v>70377000314</v>
          </cell>
          <cell r="C26284">
            <v>3.0710000000000001E-2</v>
          </cell>
        </row>
        <row r="26285">
          <cell r="B26285">
            <v>70377000315</v>
          </cell>
          <cell r="C26285">
            <v>3.0710000000000001E-2</v>
          </cell>
        </row>
        <row r="26286">
          <cell r="B26286">
            <v>82009001410</v>
          </cell>
          <cell r="C26286">
            <v>3.0710000000000001E-2</v>
          </cell>
        </row>
        <row r="26287">
          <cell r="B26287">
            <v>16714068401</v>
          </cell>
          <cell r="C26287">
            <v>5.3260000000000002E-2</v>
          </cell>
        </row>
        <row r="26288">
          <cell r="B26288">
            <v>16714068402</v>
          </cell>
          <cell r="C26288">
            <v>5.3260000000000002E-2</v>
          </cell>
        </row>
        <row r="26289">
          <cell r="B26289">
            <v>16714068403</v>
          </cell>
          <cell r="C26289">
            <v>5.3260000000000002E-2</v>
          </cell>
        </row>
        <row r="26290">
          <cell r="B26290">
            <v>16729000617</v>
          </cell>
          <cell r="C26290">
            <v>5.3260000000000002E-2</v>
          </cell>
        </row>
        <row r="26291">
          <cell r="B26291">
            <v>24658050310</v>
          </cell>
          <cell r="C26291">
            <v>5.3260000000000002E-2</v>
          </cell>
        </row>
        <row r="26292">
          <cell r="B26292">
            <v>24658050330</v>
          </cell>
          <cell r="C26292">
            <v>5.3260000000000002E-2</v>
          </cell>
        </row>
        <row r="26293">
          <cell r="B26293">
            <v>24658050345</v>
          </cell>
          <cell r="C26293">
            <v>5.3260000000000002E-2</v>
          </cell>
        </row>
        <row r="26294">
          <cell r="B26294">
            <v>24658050390</v>
          </cell>
          <cell r="C26294">
            <v>5.3260000000000002E-2</v>
          </cell>
        </row>
        <row r="26295">
          <cell r="B26295">
            <v>55111020005</v>
          </cell>
          <cell r="C26295">
            <v>5.3260000000000002E-2</v>
          </cell>
        </row>
        <row r="26296">
          <cell r="B26296">
            <v>55111020010</v>
          </cell>
          <cell r="C26296">
            <v>5.3260000000000002E-2</v>
          </cell>
        </row>
        <row r="26297">
          <cell r="B26297">
            <v>55111020030</v>
          </cell>
          <cell r="C26297">
            <v>5.3260000000000002E-2</v>
          </cell>
        </row>
        <row r="26298">
          <cell r="B26298">
            <v>55111020090</v>
          </cell>
          <cell r="C26298">
            <v>5.3260000000000002E-2</v>
          </cell>
        </row>
        <row r="26299">
          <cell r="B26299">
            <v>60687021001</v>
          </cell>
          <cell r="C26299">
            <v>5.3260000000000002E-2</v>
          </cell>
        </row>
        <row r="26300">
          <cell r="B26300">
            <v>60687021011</v>
          </cell>
          <cell r="C26300">
            <v>5.3260000000000002E-2</v>
          </cell>
        </row>
        <row r="26301">
          <cell r="B26301">
            <v>63739057310</v>
          </cell>
          <cell r="C26301">
            <v>5.3260000000000002E-2</v>
          </cell>
        </row>
        <row r="26302">
          <cell r="B26302">
            <v>65862005322</v>
          </cell>
          <cell r="C26302">
            <v>5.3260000000000002E-2</v>
          </cell>
        </row>
        <row r="26303">
          <cell r="B26303">
            <v>65862005330</v>
          </cell>
          <cell r="C26303">
            <v>5.3260000000000002E-2</v>
          </cell>
        </row>
        <row r="26304">
          <cell r="B26304">
            <v>65862005390</v>
          </cell>
          <cell r="C26304">
            <v>5.3260000000000002E-2</v>
          </cell>
        </row>
        <row r="26305">
          <cell r="B26305">
            <v>65862005399</v>
          </cell>
          <cell r="C26305">
            <v>5.3260000000000002E-2</v>
          </cell>
        </row>
        <row r="26306">
          <cell r="B26306">
            <v>68180046403</v>
          </cell>
          <cell r="C26306">
            <v>5.3260000000000002E-2</v>
          </cell>
        </row>
        <row r="26307">
          <cell r="B26307">
            <v>68180046406</v>
          </cell>
          <cell r="C26307">
            <v>5.3260000000000002E-2</v>
          </cell>
        </row>
        <row r="26308">
          <cell r="B26308">
            <v>68180046409</v>
          </cell>
          <cell r="C26308">
            <v>5.3260000000000002E-2</v>
          </cell>
        </row>
        <row r="26309">
          <cell r="B26309">
            <v>68645052754</v>
          </cell>
          <cell r="C26309">
            <v>5.3260000000000002E-2</v>
          </cell>
        </row>
        <row r="26310">
          <cell r="B26310">
            <v>69367037609</v>
          </cell>
          <cell r="C26310">
            <v>5.3260000000000002E-2</v>
          </cell>
        </row>
        <row r="26311">
          <cell r="B26311">
            <v>69367037610</v>
          </cell>
          <cell r="C26311">
            <v>5.3260000000000002E-2</v>
          </cell>
        </row>
        <row r="26312">
          <cell r="B26312">
            <v>70377000412</v>
          </cell>
          <cell r="C26312">
            <v>5.3260000000000002E-2</v>
          </cell>
        </row>
        <row r="26313">
          <cell r="B26313">
            <v>70377000414</v>
          </cell>
          <cell r="C26313">
            <v>5.3260000000000002E-2</v>
          </cell>
        </row>
        <row r="26314">
          <cell r="B26314">
            <v>70377000415</v>
          </cell>
          <cell r="C26314">
            <v>5.3260000000000002E-2</v>
          </cell>
        </row>
        <row r="26315">
          <cell r="B26315">
            <v>82009001510</v>
          </cell>
          <cell r="C26315">
            <v>5.3260000000000002E-2</v>
          </cell>
        </row>
        <row r="26316">
          <cell r="B26316">
            <v>16714068101</v>
          </cell>
          <cell r="C26316">
            <v>3.5310000000000001E-2</v>
          </cell>
        </row>
        <row r="26317">
          <cell r="B26317">
            <v>16714068102</v>
          </cell>
          <cell r="C26317">
            <v>3.5310000000000001E-2</v>
          </cell>
        </row>
        <row r="26318">
          <cell r="B26318">
            <v>16729015615</v>
          </cell>
          <cell r="C26318">
            <v>3.5310000000000001E-2</v>
          </cell>
        </row>
        <row r="26319">
          <cell r="B26319">
            <v>16729015617</v>
          </cell>
          <cell r="C26319">
            <v>3.5310000000000001E-2</v>
          </cell>
        </row>
        <row r="26320">
          <cell r="B26320">
            <v>24658050010</v>
          </cell>
          <cell r="C26320">
            <v>3.5310000000000001E-2</v>
          </cell>
        </row>
        <row r="26321">
          <cell r="B26321">
            <v>24658050030</v>
          </cell>
          <cell r="C26321">
            <v>3.5310000000000001E-2</v>
          </cell>
        </row>
        <row r="26322">
          <cell r="B26322">
            <v>24658050090</v>
          </cell>
          <cell r="C26322">
            <v>3.5310000000000001E-2</v>
          </cell>
        </row>
        <row r="26323">
          <cell r="B26323">
            <v>31722051010</v>
          </cell>
          <cell r="C26323">
            <v>3.5310000000000001E-2</v>
          </cell>
        </row>
        <row r="26324">
          <cell r="B26324">
            <v>31722051090</v>
          </cell>
          <cell r="C26324">
            <v>3.5310000000000001E-2</v>
          </cell>
        </row>
        <row r="26325">
          <cell r="B26325">
            <v>55111019705</v>
          </cell>
          <cell r="C26325">
            <v>3.5310000000000001E-2</v>
          </cell>
        </row>
        <row r="26326">
          <cell r="B26326">
            <v>55111019730</v>
          </cell>
          <cell r="C26326">
            <v>3.5310000000000001E-2</v>
          </cell>
        </row>
        <row r="26327">
          <cell r="B26327">
            <v>55111019790</v>
          </cell>
          <cell r="C26327">
            <v>3.5310000000000001E-2</v>
          </cell>
        </row>
        <row r="26328">
          <cell r="B26328">
            <v>63739057010</v>
          </cell>
          <cell r="C26328">
            <v>3.5310000000000001E-2</v>
          </cell>
        </row>
        <row r="26329">
          <cell r="B26329">
            <v>65862005090</v>
          </cell>
          <cell r="C26329">
            <v>3.5310000000000001E-2</v>
          </cell>
        </row>
        <row r="26330">
          <cell r="B26330">
            <v>70377000112</v>
          </cell>
          <cell r="C26330">
            <v>3.5310000000000001E-2</v>
          </cell>
        </row>
        <row r="26331">
          <cell r="B26331">
            <v>70377000114</v>
          </cell>
          <cell r="C26331">
            <v>3.5310000000000001E-2</v>
          </cell>
        </row>
        <row r="26332">
          <cell r="B26332">
            <v>70377000115</v>
          </cell>
          <cell r="C26332">
            <v>3.5310000000000001E-2</v>
          </cell>
        </row>
        <row r="26333">
          <cell r="B26333">
            <v>82009001210</v>
          </cell>
          <cell r="C26333">
            <v>3.5310000000000001E-2</v>
          </cell>
        </row>
        <row r="26334">
          <cell r="B26334">
            <v>16714068501</v>
          </cell>
          <cell r="C26334">
            <v>9.6769999999999995E-2</v>
          </cell>
        </row>
        <row r="26335">
          <cell r="B26335">
            <v>16714068502</v>
          </cell>
          <cell r="C26335">
            <v>9.6769999999999995E-2</v>
          </cell>
        </row>
        <row r="26336">
          <cell r="B26336">
            <v>16714068503</v>
          </cell>
          <cell r="C26336">
            <v>9.6769999999999995E-2</v>
          </cell>
        </row>
        <row r="26337">
          <cell r="B26337">
            <v>16729000715</v>
          </cell>
          <cell r="C26337">
            <v>9.6769999999999995E-2</v>
          </cell>
        </row>
        <row r="26338">
          <cell r="B26338">
            <v>24658050410</v>
          </cell>
          <cell r="C26338">
            <v>9.6769999999999995E-2</v>
          </cell>
        </row>
        <row r="26339">
          <cell r="B26339">
            <v>24658050430</v>
          </cell>
          <cell r="C26339">
            <v>9.6769999999999995E-2</v>
          </cell>
        </row>
        <row r="26340">
          <cell r="B26340">
            <v>24658050445</v>
          </cell>
          <cell r="C26340">
            <v>9.6769999999999995E-2</v>
          </cell>
        </row>
        <row r="26341">
          <cell r="B26341">
            <v>24658050490</v>
          </cell>
          <cell r="C26341">
            <v>9.6769999999999995E-2</v>
          </cell>
        </row>
        <row r="26342">
          <cell r="B26342">
            <v>31722051490</v>
          </cell>
          <cell r="C26342">
            <v>9.6769999999999995E-2</v>
          </cell>
        </row>
        <row r="26343">
          <cell r="B26343">
            <v>55111026805</v>
          </cell>
          <cell r="C26343">
            <v>9.6769999999999995E-2</v>
          </cell>
        </row>
        <row r="26344">
          <cell r="B26344">
            <v>55111026830</v>
          </cell>
          <cell r="C26344">
            <v>9.6769999999999995E-2</v>
          </cell>
        </row>
        <row r="26345">
          <cell r="B26345">
            <v>55111026890</v>
          </cell>
          <cell r="C26345">
            <v>9.6769999999999995E-2</v>
          </cell>
        </row>
        <row r="26346">
          <cell r="B26346">
            <v>65862005430</v>
          </cell>
          <cell r="C26346">
            <v>9.6769999999999995E-2</v>
          </cell>
        </row>
        <row r="26347">
          <cell r="B26347">
            <v>65862005490</v>
          </cell>
          <cell r="C26347">
            <v>9.6769999999999995E-2</v>
          </cell>
        </row>
        <row r="26348">
          <cell r="B26348">
            <v>65862005499</v>
          </cell>
          <cell r="C26348">
            <v>9.6769999999999995E-2</v>
          </cell>
        </row>
        <row r="26349">
          <cell r="B26349">
            <v>68180046503</v>
          </cell>
          <cell r="C26349">
            <v>9.6769999999999995E-2</v>
          </cell>
        </row>
        <row r="26350">
          <cell r="B26350">
            <v>68180046506</v>
          </cell>
          <cell r="C26350">
            <v>9.6769999999999995E-2</v>
          </cell>
        </row>
        <row r="26351">
          <cell r="B26351">
            <v>68180046509</v>
          </cell>
          <cell r="C26351">
            <v>9.6769999999999995E-2</v>
          </cell>
        </row>
        <row r="26352">
          <cell r="B26352">
            <v>69367037709</v>
          </cell>
          <cell r="C26352">
            <v>9.6769999999999995E-2</v>
          </cell>
        </row>
        <row r="26353">
          <cell r="B26353">
            <v>69367037710</v>
          </cell>
          <cell r="C26353">
            <v>9.6769999999999995E-2</v>
          </cell>
        </row>
        <row r="26354">
          <cell r="B26354">
            <v>70377000512</v>
          </cell>
          <cell r="C26354">
            <v>9.6769999999999995E-2</v>
          </cell>
        </row>
        <row r="26355">
          <cell r="B26355">
            <v>70377000514</v>
          </cell>
          <cell r="C26355">
            <v>9.6769999999999995E-2</v>
          </cell>
        </row>
        <row r="26356">
          <cell r="B26356">
            <v>70377000515</v>
          </cell>
          <cell r="C26356">
            <v>9.6769999999999995E-2</v>
          </cell>
        </row>
        <row r="26357">
          <cell r="B26357">
            <v>82009001605</v>
          </cell>
          <cell r="C26357">
            <v>9.6769999999999995E-2</v>
          </cell>
        </row>
        <row r="26358">
          <cell r="B26358">
            <v>78206016801</v>
          </cell>
          <cell r="C26358">
            <v>1.3566199999999999</v>
          </cell>
        </row>
        <row r="26359">
          <cell r="B26359">
            <v>78206019001</v>
          </cell>
          <cell r="C26359">
            <v>1.3566199999999999</v>
          </cell>
        </row>
        <row r="26360">
          <cell r="B26360">
            <v>78206017201</v>
          </cell>
          <cell r="C26360">
            <v>8.8124199999999995</v>
          </cell>
        </row>
        <row r="26361">
          <cell r="B26361">
            <v>78206017202</v>
          </cell>
          <cell r="C26361">
            <v>8.8124199999999995</v>
          </cell>
        </row>
        <row r="26362">
          <cell r="B26362">
            <v>78206017301</v>
          </cell>
          <cell r="C26362">
            <v>8.8324800000000003</v>
          </cell>
        </row>
        <row r="26363">
          <cell r="B26363" t="str">
            <v>00536128935</v>
          </cell>
          <cell r="C26363">
            <v>8.3559999999999995E-2</v>
          </cell>
        </row>
        <row r="26364">
          <cell r="B26364">
            <v>70000008001</v>
          </cell>
          <cell r="C26364">
            <v>0.11666</v>
          </cell>
        </row>
        <row r="26365">
          <cell r="B26365">
            <v>70000016101</v>
          </cell>
          <cell r="C26365">
            <v>8.3559999999999995E-2</v>
          </cell>
        </row>
        <row r="26366">
          <cell r="B26366">
            <v>70000013201</v>
          </cell>
          <cell r="C26366">
            <v>6.8839999999999998E-2</v>
          </cell>
        </row>
        <row r="26367">
          <cell r="B26367">
            <v>70000056801</v>
          </cell>
          <cell r="C26367">
            <v>8.3559999999999995E-2</v>
          </cell>
        </row>
        <row r="26368">
          <cell r="B26368">
            <v>16714018701</v>
          </cell>
          <cell r="C26368">
            <v>1.78986</v>
          </cell>
        </row>
        <row r="26369">
          <cell r="B26369">
            <v>59762100101</v>
          </cell>
          <cell r="C26369">
            <v>1.78986</v>
          </cell>
        </row>
        <row r="26370">
          <cell r="B26370">
            <v>67877074601</v>
          </cell>
          <cell r="C26370">
            <v>1.78986</v>
          </cell>
        </row>
        <row r="26371">
          <cell r="B26371">
            <v>68382052001</v>
          </cell>
          <cell r="C26371">
            <v>1.78986</v>
          </cell>
        </row>
        <row r="26372">
          <cell r="B26372">
            <v>68462068201</v>
          </cell>
          <cell r="C26372">
            <v>1.78986</v>
          </cell>
        </row>
        <row r="26373">
          <cell r="B26373" t="str">
            <v>00904724804</v>
          </cell>
          <cell r="C26373">
            <v>1.4343900000000001</v>
          </cell>
        </row>
        <row r="26374">
          <cell r="B26374">
            <v>16714018801</v>
          </cell>
          <cell r="C26374">
            <v>1.4343900000000001</v>
          </cell>
        </row>
        <row r="26375">
          <cell r="B26375">
            <v>50268071811</v>
          </cell>
          <cell r="C26375">
            <v>1.4343900000000001</v>
          </cell>
        </row>
        <row r="26376">
          <cell r="B26376">
            <v>50268071813</v>
          </cell>
          <cell r="C26376">
            <v>1.4343900000000001</v>
          </cell>
        </row>
        <row r="26377">
          <cell r="B26377">
            <v>55111065301</v>
          </cell>
          <cell r="C26377">
            <v>1.4343900000000001</v>
          </cell>
        </row>
        <row r="26378">
          <cell r="B26378">
            <v>59762100201</v>
          </cell>
          <cell r="C26378">
            <v>1.4343900000000001</v>
          </cell>
        </row>
        <row r="26379">
          <cell r="B26379">
            <v>67877074701</v>
          </cell>
          <cell r="C26379">
            <v>1.4343900000000001</v>
          </cell>
        </row>
        <row r="26380">
          <cell r="B26380">
            <v>68084091525</v>
          </cell>
          <cell r="C26380">
            <v>1.4343900000000001</v>
          </cell>
        </row>
        <row r="26381">
          <cell r="B26381">
            <v>68084091595</v>
          </cell>
          <cell r="C26381">
            <v>1.4343900000000001</v>
          </cell>
        </row>
        <row r="26382">
          <cell r="B26382">
            <v>68382035101</v>
          </cell>
          <cell r="C26382">
            <v>1.4343900000000001</v>
          </cell>
        </row>
        <row r="26383">
          <cell r="B26383">
            <v>68462068301</v>
          </cell>
          <cell r="C26383">
            <v>1.4343900000000001</v>
          </cell>
        </row>
        <row r="26384">
          <cell r="B26384">
            <v>31722031631</v>
          </cell>
          <cell r="C26384">
            <v>4.7642499999999997</v>
          </cell>
        </row>
        <row r="26385">
          <cell r="B26385">
            <v>59762120504</v>
          </cell>
          <cell r="C26385">
            <v>4.7642499999999997</v>
          </cell>
        </row>
        <row r="26386">
          <cell r="B26386">
            <v>59762120506</v>
          </cell>
          <cell r="C26386">
            <v>4.7642499999999997</v>
          </cell>
        </row>
        <row r="26387">
          <cell r="B26387">
            <v>60505619702</v>
          </cell>
          <cell r="C26387">
            <v>4.7642499999999997</v>
          </cell>
        </row>
        <row r="26388">
          <cell r="B26388">
            <v>66689034702</v>
          </cell>
          <cell r="C26388">
            <v>4.7642499999999997</v>
          </cell>
        </row>
        <row r="26389">
          <cell r="B26389">
            <v>69238159403</v>
          </cell>
          <cell r="C26389">
            <v>4.7642499999999997</v>
          </cell>
        </row>
        <row r="26390">
          <cell r="B26390">
            <v>69238159406</v>
          </cell>
          <cell r="C26390">
            <v>4.7642499999999997</v>
          </cell>
        </row>
        <row r="26391">
          <cell r="B26391">
            <v>72205009978</v>
          </cell>
          <cell r="C26391">
            <v>4.7642499999999997</v>
          </cell>
        </row>
        <row r="26392">
          <cell r="B26392">
            <v>16714018901</v>
          </cell>
          <cell r="C26392">
            <v>5.3999100000000002</v>
          </cell>
        </row>
        <row r="26393">
          <cell r="B26393">
            <v>55111065401</v>
          </cell>
          <cell r="C26393">
            <v>5.3999100000000002</v>
          </cell>
        </row>
        <row r="26394">
          <cell r="B26394">
            <v>59762100301</v>
          </cell>
          <cell r="C26394">
            <v>5.3999100000000002</v>
          </cell>
        </row>
        <row r="26395">
          <cell r="B26395">
            <v>67877074801</v>
          </cell>
          <cell r="C26395">
            <v>5.3999100000000002</v>
          </cell>
        </row>
        <row r="26396">
          <cell r="B26396">
            <v>68382035201</v>
          </cell>
          <cell r="C26396">
            <v>5.3999100000000002</v>
          </cell>
        </row>
        <row r="26397">
          <cell r="B26397">
            <v>68462068401</v>
          </cell>
          <cell r="C26397">
            <v>5.3999100000000002</v>
          </cell>
        </row>
        <row r="26398">
          <cell r="B26398">
            <v>67919004104</v>
          </cell>
          <cell r="C26398">
            <v>445.49982999999997</v>
          </cell>
        </row>
        <row r="26399">
          <cell r="B26399">
            <v>67919004105</v>
          </cell>
          <cell r="C26399">
            <v>445.49982999999997</v>
          </cell>
        </row>
        <row r="26400">
          <cell r="B26400">
            <v>67919004199</v>
          </cell>
          <cell r="C26400">
            <v>445.49982999999997</v>
          </cell>
        </row>
        <row r="26401">
          <cell r="B26401">
            <v>24338018504</v>
          </cell>
          <cell r="C26401">
            <v>0.29836000000000001</v>
          </cell>
        </row>
        <row r="26402">
          <cell r="B26402" t="str">
            <v>00074210001</v>
          </cell>
          <cell r="C26402">
            <v>21439.450809999998</v>
          </cell>
        </row>
        <row r="26403">
          <cell r="B26403" t="str">
            <v>00074105001</v>
          </cell>
          <cell r="C26403">
            <v>21524.522499999999</v>
          </cell>
        </row>
        <row r="26404">
          <cell r="B26404" t="str">
            <v>00074106901</v>
          </cell>
          <cell r="C26404">
            <v>9069.0447800000002</v>
          </cell>
        </row>
        <row r="26405">
          <cell r="B26405" t="str">
            <v>00074107001</v>
          </cell>
          <cell r="C26405">
            <v>9069.0447800000002</v>
          </cell>
        </row>
        <row r="26406">
          <cell r="B26406">
            <v>70000058401</v>
          </cell>
          <cell r="C26406">
            <v>0.18625</v>
          </cell>
        </row>
        <row r="26407">
          <cell r="B26407">
            <v>24385044164</v>
          </cell>
          <cell r="C26407">
            <v>0.12038</v>
          </cell>
        </row>
        <row r="26408">
          <cell r="B26408">
            <v>70000056701</v>
          </cell>
          <cell r="C26408">
            <v>0.12038</v>
          </cell>
        </row>
        <row r="26409">
          <cell r="B26409">
            <v>70000052701</v>
          </cell>
          <cell r="C26409">
            <v>8.5330000000000003E-2</v>
          </cell>
        </row>
        <row r="26410">
          <cell r="B26410">
            <v>70000061601</v>
          </cell>
          <cell r="C26410">
            <v>8.5330000000000003E-2</v>
          </cell>
        </row>
        <row r="26411">
          <cell r="B26411">
            <v>70000017401</v>
          </cell>
          <cell r="C26411">
            <v>9.7099999999999999E-3</v>
          </cell>
        </row>
        <row r="26412">
          <cell r="B26412">
            <v>70000017402</v>
          </cell>
          <cell r="C26412">
            <v>1.3679999999999999E-2</v>
          </cell>
        </row>
        <row r="26413">
          <cell r="B26413" t="str">
            <v>00904427451</v>
          </cell>
          <cell r="C26413">
            <v>6.0990000000000003E-2</v>
          </cell>
        </row>
        <row r="26414">
          <cell r="B26414" t="str">
            <v>00642747001</v>
          </cell>
          <cell r="C26414">
            <v>6.6203000000000003</v>
          </cell>
        </row>
        <row r="26415">
          <cell r="B26415" t="str">
            <v>00642747002</v>
          </cell>
          <cell r="C26415">
            <v>6.6203000000000003</v>
          </cell>
        </row>
        <row r="26416">
          <cell r="B26416">
            <v>49348037954</v>
          </cell>
          <cell r="C26416">
            <v>0.31514999999999999</v>
          </cell>
        </row>
        <row r="26417">
          <cell r="B26417">
            <v>49348012844</v>
          </cell>
          <cell r="C26417">
            <v>9.4990000000000005E-2</v>
          </cell>
        </row>
        <row r="26418">
          <cell r="B26418">
            <v>49348081705</v>
          </cell>
          <cell r="C26418">
            <v>0.14660000000000001</v>
          </cell>
        </row>
        <row r="26419">
          <cell r="B26419">
            <v>70677014501</v>
          </cell>
          <cell r="C26419">
            <v>5.6739999999999999E-2</v>
          </cell>
        </row>
        <row r="26420">
          <cell r="B26420">
            <v>70677014503</v>
          </cell>
          <cell r="C26420">
            <v>5.6739999999999999E-2</v>
          </cell>
        </row>
        <row r="26421">
          <cell r="B26421">
            <v>70677000202</v>
          </cell>
          <cell r="C26421">
            <v>5.2769999999999997E-2</v>
          </cell>
        </row>
        <row r="26422">
          <cell r="B26422">
            <v>70677000401</v>
          </cell>
          <cell r="C26422">
            <v>1.6400000000000001E-2</v>
          </cell>
        </row>
        <row r="26423">
          <cell r="B26423">
            <v>70677013701</v>
          </cell>
          <cell r="C26423">
            <v>1.7219999999999999E-2</v>
          </cell>
        </row>
        <row r="26424">
          <cell r="B26424">
            <v>49348052902</v>
          </cell>
          <cell r="C26424">
            <v>0.14576</v>
          </cell>
        </row>
        <row r="26425">
          <cell r="B26425">
            <v>49348052904</v>
          </cell>
          <cell r="C26425">
            <v>0.14576</v>
          </cell>
        </row>
        <row r="26426">
          <cell r="B26426">
            <v>70677006001</v>
          </cell>
          <cell r="C26426">
            <v>0.13558000000000001</v>
          </cell>
        </row>
        <row r="26427">
          <cell r="B26427">
            <v>49348085472</v>
          </cell>
          <cell r="C26427">
            <v>0.12958</v>
          </cell>
        </row>
        <row r="26428">
          <cell r="B26428">
            <v>49348015472</v>
          </cell>
          <cell r="C26428">
            <v>9.2880000000000004E-2</v>
          </cell>
        </row>
        <row r="26429">
          <cell r="B26429">
            <v>49348069069</v>
          </cell>
          <cell r="C26429">
            <v>0.18873000000000001</v>
          </cell>
        </row>
        <row r="26430">
          <cell r="B26430">
            <v>49348015529</v>
          </cell>
          <cell r="C26430">
            <v>0.1603</v>
          </cell>
        </row>
        <row r="26431">
          <cell r="B26431">
            <v>49348011537</v>
          </cell>
          <cell r="C26431">
            <v>3.175E-2</v>
          </cell>
        </row>
        <row r="26432">
          <cell r="B26432">
            <v>49348075707</v>
          </cell>
          <cell r="C26432">
            <v>2.5989999999999999E-2</v>
          </cell>
        </row>
        <row r="26433">
          <cell r="B26433">
            <v>49348098115</v>
          </cell>
          <cell r="C26433">
            <v>1.4409999999999999E-2</v>
          </cell>
        </row>
        <row r="26434">
          <cell r="B26434">
            <v>49348001134</v>
          </cell>
          <cell r="C26434">
            <v>1.089E-2</v>
          </cell>
        </row>
        <row r="26435">
          <cell r="B26435">
            <v>49348014830</v>
          </cell>
          <cell r="C26435">
            <v>4.4670000000000001E-2</v>
          </cell>
        </row>
        <row r="26436">
          <cell r="B26436">
            <v>49348072809</v>
          </cell>
          <cell r="C26436">
            <v>7.8750000000000001E-2</v>
          </cell>
        </row>
        <row r="26437">
          <cell r="B26437">
            <v>49348072909</v>
          </cell>
          <cell r="C26437">
            <v>6.8320000000000006E-2</v>
          </cell>
        </row>
        <row r="26438">
          <cell r="B26438">
            <v>70677002901</v>
          </cell>
          <cell r="C26438">
            <v>4.1790000000000001E-2</v>
          </cell>
        </row>
        <row r="26439">
          <cell r="B26439">
            <v>70677015002</v>
          </cell>
          <cell r="C26439">
            <v>3.0640000000000001E-2</v>
          </cell>
        </row>
        <row r="26440">
          <cell r="B26440">
            <v>70677015001</v>
          </cell>
          <cell r="C26440">
            <v>3.4070000000000003E-2</v>
          </cell>
        </row>
        <row r="26441">
          <cell r="B26441">
            <v>70677015101</v>
          </cell>
          <cell r="C26441">
            <v>3.4070000000000003E-2</v>
          </cell>
        </row>
        <row r="26442">
          <cell r="B26442">
            <v>70677015201</v>
          </cell>
          <cell r="C26442">
            <v>3.4070000000000003E-2</v>
          </cell>
        </row>
        <row r="26443">
          <cell r="B26443">
            <v>70677015301</v>
          </cell>
          <cell r="C26443">
            <v>3.4070000000000003E-2</v>
          </cell>
        </row>
        <row r="26444">
          <cell r="B26444">
            <v>49348009334</v>
          </cell>
          <cell r="C26444">
            <v>1.9310000000000001E-2</v>
          </cell>
        </row>
        <row r="26445">
          <cell r="B26445">
            <v>49348011934</v>
          </cell>
          <cell r="C26445">
            <v>1.9310000000000001E-2</v>
          </cell>
        </row>
        <row r="26446">
          <cell r="B26446">
            <v>49348089350</v>
          </cell>
          <cell r="C26446">
            <v>2.8989999999999998E-2</v>
          </cell>
        </row>
        <row r="26447">
          <cell r="B26447">
            <v>49348027472</v>
          </cell>
          <cell r="C26447">
            <v>0.10031</v>
          </cell>
        </row>
        <row r="26448">
          <cell r="B26448">
            <v>49348018620</v>
          </cell>
          <cell r="C26448">
            <v>7.7099999999999998E-3</v>
          </cell>
        </row>
        <row r="26449">
          <cell r="B26449">
            <v>49348003205</v>
          </cell>
          <cell r="C26449">
            <v>3.918E-2</v>
          </cell>
        </row>
        <row r="26450">
          <cell r="B26450">
            <v>49348003210</v>
          </cell>
          <cell r="C26450">
            <v>3.918E-2</v>
          </cell>
        </row>
        <row r="26451">
          <cell r="B26451">
            <v>49348052272</v>
          </cell>
          <cell r="C26451">
            <v>7.6920000000000002E-2</v>
          </cell>
        </row>
        <row r="26452">
          <cell r="B26452">
            <v>49348044172</v>
          </cell>
          <cell r="C26452">
            <v>7.1419999999999997E-2</v>
          </cell>
        </row>
        <row r="26453">
          <cell r="B26453">
            <v>49348052178</v>
          </cell>
          <cell r="C26453">
            <v>4.0059999999999998E-2</v>
          </cell>
        </row>
        <row r="26454">
          <cell r="B26454">
            <v>49348052172</v>
          </cell>
          <cell r="C26454">
            <v>7.1419999999999997E-2</v>
          </cell>
        </row>
        <row r="26455">
          <cell r="B26455">
            <v>49348017938</v>
          </cell>
          <cell r="C26455">
            <v>1.881E-2</v>
          </cell>
        </row>
        <row r="26456">
          <cell r="B26456">
            <v>49348019609</v>
          </cell>
          <cell r="C26456">
            <v>3.6409999999999998E-2</v>
          </cell>
        </row>
        <row r="26457">
          <cell r="B26457">
            <v>49348019610</v>
          </cell>
          <cell r="C26457">
            <v>3.6409999999999998E-2</v>
          </cell>
        </row>
        <row r="26458">
          <cell r="B26458">
            <v>49348019635</v>
          </cell>
          <cell r="C26458">
            <v>3.6409999999999998E-2</v>
          </cell>
        </row>
        <row r="26459">
          <cell r="B26459">
            <v>70677004601</v>
          </cell>
          <cell r="C26459">
            <v>7.918E-2</v>
          </cell>
        </row>
        <row r="26460">
          <cell r="B26460">
            <v>49348070614</v>
          </cell>
          <cell r="C26460">
            <v>3.6409999999999998E-2</v>
          </cell>
        </row>
        <row r="26461">
          <cell r="B26461">
            <v>70677007201</v>
          </cell>
          <cell r="C26461">
            <v>0.14022999999999999</v>
          </cell>
        </row>
        <row r="26462">
          <cell r="B26462">
            <v>49348071130</v>
          </cell>
          <cell r="C26462">
            <v>7.2270000000000001E-2</v>
          </cell>
        </row>
        <row r="26463">
          <cell r="B26463">
            <v>49348017338</v>
          </cell>
          <cell r="C26463">
            <v>4.514E-2</v>
          </cell>
        </row>
        <row r="26464">
          <cell r="B26464">
            <v>49348017538</v>
          </cell>
          <cell r="C26464">
            <v>4.514E-2</v>
          </cell>
        </row>
        <row r="26465">
          <cell r="B26465">
            <v>70677012401</v>
          </cell>
          <cell r="C26465">
            <v>0.45024999999999998</v>
          </cell>
        </row>
        <row r="26466">
          <cell r="B26466">
            <v>49348054357</v>
          </cell>
          <cell r="C26466">
            <v>0.53071999999999997</v>
          </cell>
        </row>
        <row r="26467">
          <cell r="B26467">
            <v>49348063634</v>
          </cell>
          <cell r="C26467">
            <v>4.1790000000000001E-2</v>
          </cell>
        </row>
        <row r="26468">
          <cell r="B26468">
            <v>49348068972</v>
          </cell>
          <cell r="C26468">
            <v>0.13148000000000001</v>
          </cell>
        </row>
        <row r="26469">
          <cell r="B26469">
            <v>49348087277</v>
          </cell>
          <cell r="C26469">
            <v>0.12756999999999999</v>
          </cell>
        </row>
        <row r="26470">
          <cell r="B26470">
            <v>49348035543</v>
          </cell>
          <cell r="C26470">
            <v>8.1325099999999999</v>
          </cell>
        </row>
        <row r="26471">
          <cell r="B26471">
            <v>49348053077</v>
          </cell>
          <cell r="C26471">
            <v>0.12756999999999999</v>
          </cell>
        </row>
        <row r="26472">
          <cell r="B26472">
            <v>70677011901</v>
          </cell>
          <cell r="C26472">
            <v>6.9070000000000006E-2</v>
          </cell>
        </row>
        <row r="26473">
          <cell r="B26473">
            <v>70677002201</v>
          </cell>
          <cell r="C26473">
            <v>6.8580000000000002E-2</v>
          </cell>
        </row>
        <row r="26474">
          <cell r="B26474">
            <v>49348013027</v>
          </cell>
          <cell r="C26474">
            <v>0.11147</v>
          </cell>
        </row>
        <row r="26475">
          <cell r="B26475">
            <v>70677000501</v>
          </cell>
          <cell r="C26475">
            <v>6.1710000000000001E-2</v>
          </cell>
        </row>
        <row r="26476">
          <cell r="B26476">
            <v>70677000502</v>
          </cell>
          <cell r="C26476">
            <v>6.1710000000000001E-2</v>
          </cell>
        </row>
        <row r="26477">
          <cell r="B26477">
            <v>70677000503</v>
          </cell>
          <cell r="C26477">
            <v>6.1710000000000001E-2</v>
          </cell>
        </row>
        <row r="26478">
          <cell r="B26478">
            <v>70677000101</v>
          </cell>
          <cell r="C26478">
            <v>0.26848</v>
          </cell>
        </row>
        <row r="26479">
          <cell r="B26479">
            <v>49348002827</v>
          </cell>
          <cell r="C26479">
            <v>7.3279999999999998E-2</v>
          </cell>
        </row>
        <row r="26480">
          <cell r="B26480">
            <v>70677003101</v>
          </cell>
          <cell r="C26480">
            <v>1.5145200000000001</v>
          </cell>
        </row>
        <row r="26481">
          <cell r="B26481">
            <v>49348057336</v>
          </cell>
          <cell r="C26481">
            <v>0.22747999999999999</v>
          </cell>
        </row>
        <row r="26482">
          <cell r="B26482">
            <v>49348057208</v>
          </cell>
          <cell r="C26482">
            <v>0.26873999999999998</v>
          </cell>
        </row>
        <row r="26483">
          <cell r="B26483">
            <v>49348057236</v>
          </cell>
          <cell r="C26483">
            <v>0.26873999999999998</v>
          </cell>
        </row>
        <row r="26484">
          <cell r="B26484">
            <v>49348078810</v>
          </cell>
          <cell r="C26484">
            <v>0.26873999999999998</v>
          </cell>
        </row>
        <row r="26485">
          <cell r="B26485">
            <v>49348085316</v>
          </cell>
          <cell r="C26485">
            <v>0.33351999999999998</v>
          </cell>
        </row>
        <row r="26486">
          <cell r="B26486">
            <v>70677003001</v>
          </cell>
          <cell r="C26486">
            <v>1.5439799999999999</v>
          </cell>
        </row>
        <row r="26487">
          <cell r="B26487">
            <v>49348006139</v>
          </cell>
          <cell r="C26487">
            <v>1.055E-2</v>
          </cell>
        </row>
        <row r="26488">
          <cell r="B26488">
            <v>49348006137</v>
          </cell>
          <cell r="C26488">
            <v>1.436E-2</v>
          </cell>
        </row>
        <row r="26489">
          <cell r="B26489">
            <v>70677012201</v>
          </cell>
          <cell r="C26489">
            <v>3.6821600000000001</v>
          </cell>
        </row>
        <row r="26490">
          <cell r="B26490">
            <v>49348097310</v>
          </cell>
          <cell r="C26490">
            <v>2.5909999999999999E-2</v>
          </cell>
        </row>
        <row r="26491">
          <cell r="B26491">
            <v>49348004210</v>
          </cell>
          <cell r="C26491">
            <v>3.2439999999999997E-2</v>
          </cell>
        </row>
        <row r="26492">
          <cell r="B26492">
            <v>70677016801</v>
          </cell>
          <cell r="C26492">
            <v>6.7169999999999994E-2</v>
          </cell>
        </row>
        <row r="26493">
          <cell r="B26493">
            <v>49348018520</v>
          </cell>
          <cell r="C26493">
            <v>1.4E-2</v>
          </cell>
        </row>
        <row r="26494">
          <cell r="B26494">
            <v>70677006801</v>
          </cell>
          <cell r="C26494">
            <v>0.12038</v>
          </cell>
        </row>
        <row r="26495">
          <cell r="B26495">
            <v>70677002101</v>
          </cell>
          <cell r="C26495">
            <v>8.1729999999999997E-2</v>
          </cell>
        </row>
        <row r="26496">
          <cell r="B26496">
            <v>70677008301</v>
          </cell>
          <cell r="C26496">
            <v>3.099E-2</v>
          </cell>
        </row>
        <row r="26497">
          <cell r="B26497">
            <v>70677001301</v>
          </cell>
          <cell r="C26497">
            <v>0.10607</v>
          </cell>
        </row>
        <row r="26498">
          <cell r="B26498">
            <v>49348060072</v>
          </cell>
          <cell r="C26498">
            <v>0.12656999999999999</v>
          </cell>
        </row>
        <row r="26499">
          <cell r="B26499">
            <v>49348073734</v>
          </cell>
          <cell r="C26499">
            <v>1.9400000000000001E-2</v>
          </cell>
        </row>
        <row r="26500">
          <cell r="B26500">
            <v>70677013902</v>
          </cell>
          <cell r="C26500">
            <v>1.14E-2</v>
          </cell>
        </row>
        <row r="26501">
          <cell r="B26501">
            <v>70677013901</v>
          </cell>
          <cell r="C26501">
            <v>2.0150000000000001E-2</v>
          </cell>
        </row>
        <row r="26502">
          <cell r="B26502">
            <v>49348007644</v>
          </cell>
          <cell r="C26502">
            <v>0.12898999999999999</v>
          </cell>
        </row>
        <row r="26503">
          <cell r="B26503">
            <v>70677007801</v>
          </cell>
          <cell r="C26503">
            <v>0.17299</v>
          </cell>
        </row>
        <row r="26504">
          <cell r="B26504">
            <v>49348018138</v>
          </cell>
          <cell r="C26504">
            <v>6.6899999999999998E-3</v>
          </cell>
        </row>
        <row r="26505">
          <cell r="B26505">
            <v>70000059301</v>
          </cell>
          <cell r="C26505">
            <v>3.1809999999999998E-2</v>
          </cell>
        </row>
        <row r="26506">
          <cell r="B26506" t="str">
            <v>00121059516</v>
          </cell>
          <cell r="C26506">
            <v>2.4039999999999999E-2</v>
          </cell>
        </row>
        <row r="26507">
          <cell r="B26507">
            <v>58657031016</v>
          </cell>
          <cell r="C26507">
            <v>2.4039999999999999E-2</v>
          </cell>
        </row>
        <row r="26508">
          <cell r="B26508">
            <v>62135043447</v>
          </cell>
          <cell r="C26508">
            <v>2.4039999999999999E-2</v>
          </cell>
        </row>
        <row r="26509">
          <cell r="B26509">
            <v>11527074534</v>
          </cell>
          <cell r="C26509">
            <v>0.10340000000000001</v>
          </cell>
        </row>
        <row r="26510">
          <cell r="B26510">
            <v>10572001201</v>
          </cell>
          <cell r="C26510">
            <v>0.18093999999999999</v>
          </cell>
        </row>
        <row r="26511">
          <cell r="B26511">
            <v>31722009831</v>
          </cell>
          <cell r="C26511">
            <v>0.18093999999999999</v>
          </cell>
        </row>
        <row r="26512">
          <cell r="B26512">
            <v>43386070083</v>
          </cell>
          <cell r="C26512">
            <v>0.18093999999999999</v>
          </cell>
        </row>
        <row r="26513">
          <cell r="B26513">
            <v>51672417005</v>
          </cell>
          <cell r="C26513">
            <v>0.18093999999999999</v>
          </cell>
        </row>
        <row r="26514">
          <cell r="B26514">
            <v>64380011601</v>
          </cell>
          <cell r="C26514">
            <v>0.18093999999999999</v>
          </cell>
        </row>
        <row r="26515">
          <cell r="B26515">
            <v>67877072592</v>
          </cell>
          <cell r="C26515">
            <v>0.18093999999999999</v>
          </cell>
        </row>
        <row r="26516">
          <cell r="B26516">
            <v>72603027802</v>
          </cell>
          <cell r="C26516">
            <v>0.18093999999999999</v>
          </cell>
        </row>
        <row r="26517">
          <cell r="B26517">
            <v>42192015610</v>
          </cell>
          <cell r="C26517">
            <v>0.19420999999999999</v>
          </cell>
        </row>
        <row r="26518">
          <cell r="B26518">
            <v>69367024410</v>
          </cell>
          <cell r="C26518">
            <v>0.19420999999999999</v>
          </cell>
        </row>
        <row r="26519">
          <cell r="B26519">
            <v>82429010910</v>
          </cell>
          <cell r="C26519">
            <v>0.19420999999999999</v>
          </cell>
        </row>
        <row r="26520">
          <cell r="B26520">
            <v>42192014416</v>
          </cell>
          <cell r="C26520">
            <v>0.10773000000000001</v>
          </cell>
        </row>
        <row r="26521">
          <cell r="B26521">
            <v>58657047416</v>
          </cell>
          <cell r="C26521">
            <v>0.10773000000000001</v>
          </cell>
        </row>
        <row r="26522">
          <cell r="B26522">
            <v>82429030121</v>
          </cell>
          <cell r="C26522">
            <v>0.10773000000000001</v>
          </cell>
        </row>
        <row r="26523">
          <cell r="B26523">
            <v>42192014708</v>
          </cell>
          <cell r="C26523">
            <v>0.35113</v>
          </cell>
        </row>
        <row r="26524">
          <cell r="B26524">
            <v>58657047108</v>
          </cell>
          <cell r="C26524">
            <v>0.35113</v>
          </cell>
        </row>
        <row r="26525">
          <cell r="B26525">
            <v>82429010808</v>
          </cell>
          <cell r="C26525">
            <v>0.35113</v>
          </cell>
        </row>
        <row r="26526">
          <cell r="B26526">
            <v>58657047206</v>
          </cell>
          <cell r="C26526">
            <v>8.9109999999999995E-2</v>
          </cell>
        </row>
        <row r="26527">
          <cell r="B26527">
            <v>82429010706</v>
          </cell>
          <cell r="C26527">
            <v>8.9109999999999995E-2</v>
          </cell>
        </row>
        <row r="26528">
          <cell r="B26528">
            <v>42192013612</v>
          </cell>
          <cell r="C26528">
            <v>9.5200000000000007E-2</v>
          </cell>
        </row>
        <row r="26529">
          <cell r="B26529">
            <v>58657047213</v>
          </cell>
          <cell r="C26529">
            <v>9.5200000000000007E-2</v>
          </cell>
        </row>
        <row r="26530">
          <cell r="B26530">
            <v>69367024712</v>
          </cell>
          <cell r="C26530">
            <v>9.5200000000000007E-2</v>
          </cell>
        </row>
        <row r="26531">
          <cell r="B26531">
            <v>58657047212</v>
          </cell>
          <cell r="C26531">
            <v>0.10111000000000001</v>
          </cell>
        </row>
        <row r="26532">
          <cell r="B26532">
            <v>82429010712</v>
          </cell>
          <cell r="C26532">
            <v>0.10111000000000001</v>
          </cell>
        </row>
        <row r="26533">
          <cell r="B26533">
            <v>42192013606</v>
          </cell>
          <cell r="C26533">
            <v>0.12923999999999999</v>
          </cell>
        </row>
        <row r="26534">
          <cell r="B26534">
            <v>58657047207</v>
          </cell>
          <cell r="C26534">
            <v>0.12923999999999999</v>
          </cell>
        </row>
        <row r="26535">
          <cell r="B26535">
            <v>69367024706</v>
          </cell>
          <cell r="C26535">
            <v>0.12923999999999999</v>
          </cell>
        </row>
        <row r="26536">
          <cell r="B26536">
            <v>42192013608</v>
          </cell>
          <cell r="C26536">
            <v>0.23730000000000001</v>
          </cell>
        </row>
        <row r="26537">
          <cell r="B26537">
            <v>58657047208</v>
          </cell>
          <cell r="C26537">
            <v>0.23730000000000001</v>
          </cell>
        </row>
        <row r="26538">
          <cell r="B26538">
            <v>69367024708</v>
          </cell>
          <cell r="C26538">
            <v>0.23730000000000001</v>
          </cell>
        </row>
        <row r="26539">
          <cell r="B26539">
            <v>82429010708</v>
          </cell>
          <cell r="C26539">
            <v>0.23730000000000001</v>
          </cell>
        </row>
        <row r="26540">
          <cell r="B26540" t="str">
            <v>00536104610</v>
          </cell>
          <cell r="C26540">
            <v>1.4109999999999999E-2</v>
          </cell>
        </row>
        <row r="26541">
          <cell r="B26541">
            <v>45861008010</v>
          </cell>
          <cell r="C26541">
            <v>1.4109999999999999E-2</v>
          </cell>
        </row>
        <row r="26542">
          <cell r="B26542" t="str">
            <v>00536104710</v>
          </cell>
          <cell r="C26542">
            <v>1.278E-2</v>
          </cell>
        </row>
        <row r="26543">
          <cell r="B26543" t="str">
            <v>00904726161</v>
          </cell>
          <cell r="C26543">
            <v>1.278E-2</v>
          </cell>
        </row>
        <row r="26544">
          <cell r="B26544">
            <v>24689013701</v>
          </cell>
          <cell r="C26544">
            <v>1.278E-2</v>
          </cell>
        </row>
        <row r="26545">
          <cell r="B26545">
            <v>45861008110</v>
          </cell>
          <cell r="C26545">
            <v>1.278E-2</v>
          </cell>
        </row>
        <row r="26546">
          <cell r="B26546">
            <v>64980052810</v>
          </cell>
          <cell r="C26546">
            <v>1.278E-2</v>
          </cell>
        </row>
        <row r="26547">
          <cell r="B26547">
            <v>69367025810</v>
          </cell>
          <cell r="C26547">
            <v>1.278E-2</v>
          </cell>
        </row>
        <row r="26548">
          <cell r="B26548" t="str">
            <v>00409663714</v>
          </cell>
          <cell r="C26548">
            <v>0.32883000000000001</v>
          </cell>
        </row>
        <row r="26549">
          <cell r="B26549">
            <v>76329335201</v>
          </cell>
          <cell r="C26549">
            <v>0.32883000000000001</v>
          </cell>
        </row>
        <row r="26550">
          <cell r="B26550" t="str">
            <v>00409662514</v>
          </cell>
          <cell r="C26550">
            <v>0.16431999999999999</v>
          </cell>
        </row>
        <row r="26551">
          <cell r="B26551" t="str">
            <v>00409662535</v>
          </cell>
          <cell r="C26551">
            <v>0.16431999999999999</v>
          </cell>
        </row>
        <row r="26552">
          <cell r="B26552">
            <v>51754500104</v>
          </cell>
          <cell r="C26552">
            <v>0.16431999999999999</v>
          </cell>
        </row>
        <row r="26553">
          <cell r="B26553">
            <v>63323008950</v>
          </cell>
          <cell r="C26553">
            <v>0.16431999999999999</v>
          </cell>
        </row>
        <row r="26554">
          <cell r="B26554">
            <v>70095005003</v>
          </cell>
          <cell r="C26554">
            <v>0.16431999999999999</v>
          </cell>
        </row>
        <row r="26555">
          <cell r="B26555">
            <v>72572074025</v>
          </cell>
          <cell r="C26555">
            <v>0.16431999999999999</v>
          </cell>
        </row>
        <row r="26556">
          <cell r="B26556">
            <v>72603020925</v>
          </cell>
          <cell r="C26556">
            <v>0.16431999999999999</v>
          </cell>
        </row>
        <row r="26557">
          <cell r="B26557">
            <v>81665020025</v>
          </cell>
          <cell r="C26557">
            <v>0.16431999999999999</v>
          </cell>
        </row>
        <row r="26558">
          <cell r="B26558" t="str">
            <v>00409710102</v>
          </cell>
          <cell r="C26558">
            <v>2.103E-2</v>
          </cell>
        </row>
        <row r="26559">
          <cell r="B26559" t="str">
            <v>00338004904</v>
          </cell>
          <cell r="C26559">
            <v>2.2799999999999999E-3</v>
          </cell>
        </row>
        <row r="26560">
          <cell r="B26560" t="str">
            <v>00264180032</v>
          </cell>
          <cell r="C26560">
            <v>2.623E-2</v>
          </cell>
        </row>
        <row r="26561">
          <cell r="B26561" t="str">
            <v>00487430110</v>
          </cell>
          <cell r="C26561">
            <v>2.623E-2</v>
          </cell>
        </row>
        <row r="26562">
          <cell r="B26562" t="str">
            <v>00409488810</v>
          </cell>
          <cell r="C26562">
            <v>8.3040000000000003E-2</v>
          </cell>
        </row>
        <row r="26563">
          <cell r="B26563" t="str">
            <v>00409488812</v>
          </cell>
          <cell r="C26563">
            <v>8.3040000000000003E-2</v>
          </cell>
        </row>
        <row r="26564">
          <cell r="B26564">
            <v>14789013305</v>
          </cell>
          <cell r="C26564">
            <v>8.3040000000000003E-2</v>
          </cell>
        </row>
        <row r="26565">
          <cell r="B26565">
            <v>63323018610</v>
          </cell>
          <cell r="C26565">
            <v>8.3040000000000003E-2</v>
          </cell>
        </row>
        <row r="26566">
          <cell r="B26566">
            <v>58657011801</v>
          </cell>
          <cell r="C26566">
            <v>6.1650000000000003E-2</v>
          </cell>
        </row>
        <row r="26567">
          <cell r="B26567" t="str">
            <v>00536125494</v>
          </cell>
          <cell r="C26567">
            <v>0.27745999999999998</v>
          </cell>
        </row>
        <row r="26568">
          <cell r="B26568" t="str">
            <v>00536125391</v>
          </cell>
          <cell r="C26568">
            <v>2.77847</v>
          </cell>
        </row>
        <row r="26569">
          <cell r="B26569">
            <v>11527073516</v>
          </cell>
          <cell r="C26569">
            <v>2.4850000000000001E-2</v>
          </cell>
        </row>
        <row r="26570">
          <cell r="B26570">
            <v>58657016012</v>
          </cell>
          <cell r="C26570">
            <v>6.7449999999999996E-2</v>
          </cell>
        </row>
        <row r="26571">
          <cell r="B26571">
            <v>58657016110</v>
          </cell>
          <cell r="C26571">
            <v>7.3139999999999997E-2</v>
          </cell>
        </row>
        <row r="26572">
          <cell r="B26572">
            <v>58657016112</v>
          </cell>
          <cell r="C26572">
            <v>7.3139999999999997E-2</v>
          </cell>
        </row>
        <row r="26573">
          <cell r="B26573">
            <v>58657032250</v>
          </cell>
          <cell r="C26573">
            <v>0.20147999999999999</v>
          </cell>
        </row>
        <row r="26574">
          <cell r="B26574">
            <v>61269016550</v>
          </cell>
          <cell r="C26574">
            <v>0.20147999999999999</v>
          </cell>
        </row>
        <row r="26575">
          <cell r="B26575">
            <v>58657016212</v>
          </cell>
          <cell r="C26575">
            <v>6.658E-2</v>
          </cell>
        </row>
        <row r="26576">
          <cell r="B26576">
            <v>35573043556</v>
          </cell>
          <cell r="C26576">
            <v>0.10308</v>
          </cell>
        </row>
        <row r="26577">
          <cell r="B26577">
            <v>50268073356</v>
          </cell>
          <cell r="C26577">
            <v>0.10308</v>
          </cell>
        </row>
        <row r="26578">
          <cell r="B26578">
            <v>69367031056</v>
          </cell>
          <cell r="C26578">
            <v>0.10308</v>
          </cell>
        </row>
        <row r="26579">
          <cell r="B26579">
            <v>69367031801</v>
          </cell>
          <cell r="C26579">
            <v>0.10340000000000001</v>
          </cell>
        </row>
        <row r="26580">
          <cell r="B26580">
            <v>11527075534</v>
          </cell>
          <cell r="C26580">
            <v>9.7530000000000006E-2</v>
          </cell>
        </row>
        <row r="26581">
          <cell r="B26581">
            <v>69367030951</v>
          </cell>
          <cell r="C26581">
            <v>6.6809999999999994E-2</v>
          </cell>
        </row>
        <row r="26582">
          <cell r="B26582">
            <v>35573043451</v>
          </cell>
          <cell r="C26582">
            <v>6.6809999999999994E-2</v>
          </cell>
        </row>
        <row r="26583">
          <cell r="B26583">
            <v>11527073044</v>
          </cell>
          <cell r="C26583">
            <v>9.7530000000000006E-2</v>
          </cell>
        </row>
        <row r="26584">
          <cell r="B26584">
            <v>11527075043</v>
          </cell>
          <cell r="C26584">
            <v>9.7530000000000006E-2</v>
          </cell>
        </row>
        <row r="26585">
          <cell r="B26585">
            <v>69367031101</v>
          </cell>
          <cell r="C26585">
            <v>9.7530000000000006E-2</v>
          </cell>
        </row>
        <row r="26586">
          <cell r="B26586">
            <v>69367031201</v>
          </cell>
          <cell r="C26586">
            <v>9.7530000000000006E-2</v>
          </cell>
        </row>
        <row r="26587">
          <cell r="B26587">
            <v>11527070442</v>
          </cell>
          <cell r="C26587">
            <v>0.10340000000000001</v>
          </cell>
        </row>
        <row r="26588">
          <cell r="B26588">
            <v>10702003645</v>
          </cell>
          <cell r="C26588">
            <v>0.10944</v>
          </cell>
        </row>
        <row r="26589">
          <cell r="B26589">
            <v>11534016644</v>
          </cell>
          <cell r="C26589">
            <v>0.10944</v>
          </cell>
        </row>
        <row r="26590">
          <cell r="B26590">
            <v>46287001216</v>
          </cell>
          <cell r="C26590">
            <v>0.10944</v>
          </cell>
        </row>
        <row r="26591">
          <cell r="B26591">
            <v>10702003615</v>
          </cell>
          <cell r="C26591">
            <v>0.35510999999999998</v>
          </cell>
        </row>
        <row r="26592">
          <cell r="B26592">
            <v>11534016616</v>
          </cell>
          <cell r="C26592">
            <v>0.35510999999999998</v>
          </cell>
        </row>
        <row r="26593">
          <cell r="B26593">
            <v>42806001394</v>
          </cell>
          <cell r="C26593">
            <v>0.35510999999999998</v>
          </cell>
        </row>
        <row r="26594">
          <cell r="B26594">
            <v>62135034062</v>
          </cell>
          <cell r="C26594">
            <v>0.35510999999999998</v>
          </cell>
        </row>
        <row r="26595">
          <cell r="B26595">
            <v>68682001004</v>
          </cell>
          <cell r="C26595">
            <v>0.61404000000000003</v>
          </cell>
        </row>
        <row r="26596">
          <cell r="B26596">
            <v>58657047716</v>
          </cell>
          <cell r="C26596">
            <v>9.0270000000000003E-2</v>
          </cell>
        </row>
        <row r="26597">
          <cell r="B26597">
            <v>58657047706</v>
          </cell>
          <cell r="C26597">
            <v>0.12087000000000001</v>
          </cell>
        </row>
        <row r="26598">
          <cell r="B26598">
            <v>42192012916</v>
          </cell>
          <cell r="C26598">
            <v>0.24870999999999999</v>
          </cell>
        </row>
        <row r="26599">
          <cell r="B26599">
            <v>72626270101</v>
          </cell>
          <cell r="C26599">
            <v>278.18759</v>
          </cell>
        </row>
        <row r="26600">
          <cell r="B26600" t="str">
            <v>00591379619</v>
          </cell>
          <cell r="C26600">
            <v>0.16743</v>
          </cell>
        </row>
        <row r="26601">
          <cell r="B26601" t="str">
            <v>00591379630</v>
          </cell>
          <cell r="C26601">
            <v>0.16743</v>
          </cell>
        </row>
        <row r="26602">
          <cell r="B26602">
            <v>29300032913</v>
          </cell>
          <cell r="C26602">
            <v>0.16743</v>
          </cell>
        </row>
        <row r="26603">
          <cell r="B26603">
            <v>29300032919</v>
          </cell>
          <cell r="C26603">
            <v>0.16743</v>
          </cell>
        </row>
        <row r="26604">
          <cell r="B26604">
            <v>31722002830</v>
          </cell>
          <cell r="C26604">
            <v>0.16743</v>
          </cell>
        </row>
        <row r="26605">
          <cell r="B26605">
            <v>31722002890</v>
          </cell>
          <cell r="C26605">
            <v>0.16743</v>
          </cell>
        </row>
        <row r="26606">
          <cell r="B26606">
            <v>50228042830</v>
          </cell>
          <cell r="C26606">
            <v>0.16743</v>
          </cell>
        </row>
        <row r="26607">
          <cell r="B26607">
            <v>50228042890</v>
          </cell>
          <cell r="C26607">
            <v>0.16743</v>
          </cell>
        </row>
        <row r="26608">
          <cell r="B26608">
            <v>60505470303</v>
          </cell>
          <cell r="C26608">
            <v>0.16743</v>
          </cell>
        </row>
        <row r="26609">
          <cell r="B26609">
            <v>62332019330</v>
          </cell>
          <cell r="C26609">
            <v>0.16743</v>
          </cell>
        </row>
        <row r="26610">
          <cell r="B26610">
            <v>62332019390</v>
          </cell>
          <cell r="C26610">
            <v>0.16743</v>
          </cell>
        </row>
        <row r="26611">
          <cell r="B26611">
            <v>65862087930</v>
          </cell>
          <cell r="C26611">
            <v>0.16743</v>
          </cell>
        </row>
        <row r="26612">
          <cell r="B26612">
            <v>65862087990</v>
          </cell>
          <cell r="C26612">
            <v>0.16743</v>
          </cell>
        </row>
        <row r="26613">
          <cell r="B26613">
            <v>67877052830</v>
          </cell>
          <cell r="C26613">
            <v>0.16743</v>
          </cell>
        </row>
        <row r="26614">
          <cell r="B26614">
            <v>67877052890</v>
          </cell>
          <cell r="C26614">
            <v>0.16743</v>
          </cell>
        </row>
        <row r="26615">
          <cell r="B26615">
            <v>68462038730</v>
          </cell>
          <cell r="C26615">
            <v>0.16743</v>
          </cell>
        </row>
        <row r="26616">
          <cell r="B26616">
            <v>68462038790</v>
          </cell>
          <cell r="C26616">
            <v>0.16743</v>
          </cell>
        </row>
        <row r="26617">
          <cell r="B26617">
            <v>72205002130</v>
          </cell>
          <cell r="C26617">
            <v>0.16743</v>
          </cell>
        </row>
        <row r="26618">
          <cell r="B26618">
            <v>72205002190</v>
          </cell>
          <cell r="C26618">
            <v>0.16743</v>
          </cell>
        </row>
        <row r="26619">
          <cell r="B26619" t="str">
            <v>00591379519</v>
          </cell>
          <cell r="C26619">
            <v>0.16950999999999999</v>
          </cell>
        </row>
        <row r="26620">
          <cell r="B26620" t="str">
            <v>00591379530</v>
          </cell>
          <cell r="C26620">
            <v>0.16950999999999999</v>
          </cell>
        </row>
        <row r="26621">
          <cell r="B26621">
            <v>29300032813</v>
          </cell>
          <cell r="C26621">
            <v>0.16950999999999999</v>
          </cell>
        </row>
        <row r="26622">
          <cell r="B26622">
            <v>29300032819</v>
          </cell>
          <cell r="C26622">
            <v>0.16950999999999999</v>
          </cell>
        </row>
        <row r="26623">
          <cell r="B26623">
            <v>31722002730</v>
          </cell>
          <cell r="C26623">
            <v>0.16950999999999999</v>
          </cell>
        </row>
        <row r="26624">
          <cell r="B26624">
            <v>31722002790</v>
          </cell>
          <cell r="C26624">
            <v>0.16950999999999999</v>
          </cell>
        </row>
        <row r="26625">
          <cell r="B26625">
            <v>50228042730</v>
          </cell>
          <cell r="C26625">
            <v>0.16950999999999999</v>
          </cell>
        </row>
        <row r="26626">
          <cell r="B26626">
            <v>50228042790</v>
          </cell>
          <cell r="C26626">
            <v>0.16950999999999999</v>
          </cell>
        </row>
        <row r="26627">
          <cell r="B26627">
            <v>60505470203</v>
          </cell>
          <cell r="C26627">
            <v>0.16950999999999999</v>
          </cell>
        </row>
        <row r="26628">
          <cell r="B26628">
            <v>62332019230</v>
          </cell>
          <cell r="C26628">
            <v>0.16950999999999999</v>
          </cell>
        </row>
        <row r="26629">
          <cell r="B26629">
            <v>62332019290</v>
          </cell>
          <cell r="C26629">
            <v>0.16950999999999999</v>
          </cell>
        </row>
        <row r="26630">
          <cell r="B26630">
            <v>65862087830</v>
          </cell>
          <cell r="C26630">
            <v>0.16950999999999999</v>
          </cell>
        </row>
        <row r="26631">
          <cell r="B26631">
            <v>65862087890</v>
          </cell>
          <cell r="C26631">
            <v>0.16950999999999999</v>
          </cell>
        </row>
        <row r="26632">
          <cell r="B26632">
            <v>67877052730</v>
          </cell>
          <cell r="C26632">
            <v>0.16950999999999999</v>
          </cell>
        </row>
        <row r="26633">
          <cell r="B26633">
            <v>67877052790</v>
          </cell>
          <cell r="C26633">
            <v>0.16950999999999999</v>
          </cell>
        </row>
        <row r="26634">
          <cell r="B26634">
            <v>68462038630</v>
          </cell>
          <cell r="C26634">
            <v>0.16950999999999999</v>
          </cell>
        </row>
        <row r="26635">
          <cell r="B26635">
            <v>68462038690</v>
          </cell>
          <cell r="C26635">
            <v>0.16950999999999999</v>
          </cell>
        </row>
        <row r="26636">
          <cell r="B26636">
            <v>72205002030</v>
          </cell>
          <cell r="C26636">
            <v>0.16950999999999999</v>
          </cell>
        </row>
        <row r="26637">
          <cell r="B26637">
            <v>72205002090</v>
          </cell>
          <cell r="C26637">
            <v>0.16950999999999999</v>
          </cell>
        </row>
        <row r="26638">
          <cell r="B26638" t="str">
            <v>00024576105</v>
          </cell>
          <cell r="C26638">
            <v>57.075899999999997</v>
          </cell>
        </row>
        <row r="26639">
          <cell r="B26639">
            <v>27437005101</v>
          </cell>
          <cell r="C26639">
            <v>271.99423000000002</v>
          </cell>
        </row>
        <row r="26640">
          <cell r="B26640">
            <v>69751040001</v>
          </cell>
          <cell r="C26640">
            <v>271.99423000000002</v>
          </cell>
        </row>
        <row r="26641">
          <cell r="B26641">
            <v>51862068201</v>
          </cell>
          <cell r="C26641">
            <v>4.4009499999999999</v>
          </cell>
        </row>
        <row r="26642">
          <cell r="B26642" t="str">
            <v>00009001103</v>
          </cell>
          <cell r="C26642">
            <v>22.87829</v>
          </cell>
        </row>
        <row r="26643">
          <cell r="B26643" t="str">
            <v>00009001104</v>
          </cell>
          <cell r="C26643">
            <v>23.071560000000002</v>
          </cell>
        </row>
        <row r="26644">
          <cell r="B26644" t="str">
            <v>00009082501</v>
          </cell>
          <cell r="C26644">
            <v>18.364999999999998</v>
          </cell>
        </row>
        <row r="26645">
          <cell r="B26645" t="str">
            <v>00009001305</v>
          </cell>
          <cell r="C26645">
            <v>42.593850000000003</v>
          </cell>
        </row>
        <row r="26646">
          <cell r="B26646" t="str">
            <v>00009004722</v>
          </cell>
          <cell r="C26646">
            <v>9.66357</v>
          </cell>
        </row>
        <row r="26647">
          <cell r="B26647" t="str">
            <v>00009003906</v>
          </cell>
          <cell r="C26647">
            <v>6.2285300000000001</v>
          </cell>
        </row>
        <row r="26648">
          <cell r="B26648" t="str">
            <v>00009003928</v>
          </cell>
          <cell r="C26648">
            <v>6.2285300000000001</v>
          </cell>
        </row>
        <row r="26649">
          <cell r="B26649" t="str">
            <v>00009003932</v>
          </cell>
          <cell r="C26649">
            <v>6.2285300000000001</v>
          </cell>
        </row>
        <row r="26650">
          <cell r="B26650" t="str">
            <v>00037200101</v>
          </cell>
          <cell r="C26650">
            <v>10.76993</v>
          </cell>
        </row>
        <row r="26651">
          <cell r="B26651" t="str">
            <v>00299382345</v>
          </cell>
          <cell r="C26651">
            <v>15.52854</v>
          </cell>
        </row>
        <row r="26652">
          <cell r="B26652" t="str">
            <v>00904630521</v>
          </cell>
          <cell r="C26652">
            <v>1.278E-2</v>
          </cell>
        </row>
        <row r="26653">
          <cell r="B26653">
            <v>70000045801</v>
          </cell>
          <cell r="C26653">
            <v>1.278E-2</v>
          </cell>
        </row>
        <row r="26654">
          <cell r="B26654" t="str">
            <v>00904625549</v>
          </cell>
          <cell r="C26654">
            <v>0.15754000000000001</v>
          </cell>
        </row>
        <row r="26655">
          <cell r="B26655" t="str">
            <v>00093106001</v>
          </cell>
          <cell r="C26655">
            <v>9.7000000000000003E-2</v>
          </cell>
        </row>
        <row r="26656">
          <cell r="B26656">
            <v>50268072511</v>
          </cell>
          <cell r="C26656">
            <v>9.7000000000000003E-2</v>
          </cell>
        </row>
        <row r="26657">
          <cell r="B26657">
            <v>50268072515</v>
          </cell>
          <cell r="C26657">
            <v>9.7000000000000003E-2</v>
          </cell>
        </row>
        <row r="26658">
          <cell r="B26658">
            <v>60505015900</v>
          </cell>
          <cell r="C26658">
            <v>9.7000000000000003E-2</v>
          </cell>
        </row>
        <row r="26659">
          <cell r="B26659">
            <v>69584084210</v>
          </cell>
          <cell r="C26659">
            <v>9.7000000000000003E-2</v>
          </cell>
        </row>
        <row r="26660">
          <cell r="B26660">
            <v>69584084230</v>
          </cell>
          <cell r="C26660">
            <v>9.7000000000000003E-2</v>
          </cell>
        </row>
        <row r="26661">
          <cell r="B26661">
            <v>76385011501</v>
          </cell>
          <cell r="C26661">
            <v>9.7000000000000003E-2</v>
          </cell>
        </row>
        <row r="26662">
          <cell r="B26662" t="str">
            <v>00093106201</v>
          </cell>
          <cell r="C26662">
            <v>0.15362000000000001</v>
          </cell>
        </row>
        <row r="26663">
          <cell r="B26663">
            <v>60505008100</v>
          </cell>
          <cell r="C26663">
            <v>0.15362000000000001</v>
          </cell>
        </row>
        <row r="26664">
          <cell r="B26664">
            <v>69584084310</v>
          </cell>
          <cell r="C26664">
            <v>0.15362000000000001</v>
          </cell>
        </row>
        <row r="26665">
          <cell r="B26665">
            <v>76385011601</v>
          </cell>
          <cell r="C26665">
            <v>0.15362000000000001</v>
          </cell>
        </row>
        <row r="26666">
          <cell r="B26666" t="str">
            <v>00093106301</v>
          </cell>
          <cell r="C26666">
            <v>0.11685</v>
          </cell>
        </row>
        <row r="26667">
          <cell r="B26667">
            <v>60505008200</v>
          </cell>
          <cell r="C26667">
            <v>0.11685</v>
          </cell>
        </row>
        <row r="26668">
          <cell r="B26668">
            <v>69584084410</v>
          </cell>
          <cell r="C26668">
            <v>0.11685</v>
          </cell>
        </row>
        <row r="26669">
          <cell r="B26669" t="str">
            <v>00093106101</v>
          </cell>
          <cell r="C26669">
            <v>7.0000000000000007E-2</v>
          </cell>
        </row>
        <row r="26670">
          <cell r="B26670" t="str">
            <v>00904714361</v>
          </cell>
          <cell r="C26670">
            <v>7.0000000000000007E-2</v>
          </cell>
        </row>
        <row r="26671">
          <cell r="B26671">
            <v>50268072411</v>
          </cell>
          <cell r="C26671">
            <v>7.0000000000000007E-2</v>
          </cell>
        </row>
        <row r="26672">
          <cell r="B26672">
            <v>50268072415</v>
          </cell>
          <cell r="C26672">
            <v>7.0000000000000007E-2</v>
          </cell>
        </row>
        <row r="26673">
          <cell r="B26673">
            <v>60505008000</v>
          </cell>
          <cell r="C26673">
            <v>7.0000000000000007E-2</v>
          </cell>
        </row>
        <row r="26674">
          <cell r="B26674">
            <v>68084065401</v>
          </cell>
          <cell r="C26674">
            <v>7.0000000000000007E-2</v>
          </cell>
        </row>
        <row r="26675">
          <cell r="B26675">
            <v>68084065411</v>
          </cell>
          <cell r="C26675">
            <v>7.0000000000000007E-2</v>
          </cell>
        </row>
        <row r="26676">
          <cell r="B26676">
            <v>69584084110</v>
          </cell>
          <cell r="C26676">
            <v>7.0000000000000007E-2</v>
          </cell>
        </row>
        <row r="26677">
          <cell r="B26677">
            <v>69584084150</v>
          </cell>
          <cell r="C26677">
            <v>7.0000000000000007E-2</v>
          </cell>
        </row>
        <row r="26678">
          <cell r="B26678">
            <v>76385011401</v>
          </cell>
          <cell r="C26678">
            <v>7.0000000000000007E-2</v>
          </cell>
        </row>
        <row r="26679">
          <cell r="B26679">
            <v>42806012201</v>
          </cell>
          <cell r="C26679">
            <v>9.7000000000000003E-2</v>
          </cell>
        </row>
        <row r="26680">
          <cell r="B26680">
            <v>59651077601</v>
          </cell>
          <cell r="C26680">
            <v>9.7000000000000003E-2</v>
          </cell>
        </row>
        <row r="26681">
          <cell r="B26681">
            <v>60505022301</v>
          </cell>
          <cell r="C26681">
            <v>9.7000000000000003E-2</v>
          </cell>
        </row>
        <row r="26682">
          <cell r="B26682">
            <v>76385012601</v>
          </cell>
          <cell r="C26682">
            <v>9.7000000000000003E-2</v>
          </cell>
        </row>
        <row r="26683">
          <cell r="B26683">
            <v>42806012301</v>
          </cell>
          <cell r="C26683">
            <v>0.15362000000000001</v>
          </cell>
        </row>
        <row r="26684">
          <cell r="B26684">
            <v>59651077701</v>
          </cell>
          <cell r="C26684">
            <v>0.15362000000000001</v>
          </cell>
        </row>
        <row r="26685">
          <cell r="B26685">
            <v>60505022401</v>
          </cell>
          <cell r="C26685">
            <v>0.15362000000000001</v>
          </cell>
        </row>
        <row r="26686">
          <cell r="B26686">
            <v>76385012701</v>
          </cell>
          <cell r="C26686">
            <v>0.15362000000000001</v>
          </cell>
        </row>
        <row r="26687">
          <cell r="B26687">
            <v>42806012101</v>
          </cell>
          <cell r="C26687">
            <v>7.0000000000000007E-2</v>
          </cell>
        </row>
        <row r="26688">
          <cell r="B26688">
            <v>59651077501</v>
          </cell>
          <cell r="C26688">
            <v>7.0000000000000007E-2</v>
          </cell>
        </row>
        <row r="26689">
          <cell r="B26689">
            <v>60505022201</v>
          </cell>
          <cell r="C26689">
            <v>7.0000000000000007E-2</v>
          </cell>
        </row>
        <row r="26690">
          <cell r="B26690">
            <v>76385012501</v>
          </cell>
          <cell r="C26690">
            <v>7.0000000000000007E-2</v>
          </cell>
        </row>
        <row r="26691">
          <cell r="B26691">
            <v>24338053025</v>
          </cell>
          <cell r="C26691">
            <v>2.2388699999999999</v>
          </cell>
        </row>
        <row r="26692">
          <cell r="B26692">
            <v>24338053048</v>
          </cell>
          <cell r="C26692">
            <v>2.2672599999999998</v>
          </cell>
        </row>
        <row r="26693">
          <cell r="B26693">
            <v>28595057004</v>
          </cell>
          <cell r="C26693">
            <v>1.8858699999999999</v>
          </cell>
        </row>
        <row r="26694">
          <cell r="B26694">
            <v>52246057004</v>
          </cell>
          <cell r="C26694">
            <v>1.8858699999999999</v>
          </cell>
        </row>
        <row r="26695">
          <cell r="B26695" t="str">
            <v>00597007547</v>
          </cell>
          <cell r="C26695">
            <v>10.61656</v>
          </cell>
        </row>
        <row r="26696">
          <cell r="B26696" t="str">
            <v>00597007541</v>
          </cell>
          <cell r="C26696">
            <v>10.62175</v>
          </cell>
        </row>
        <row r="26697">
          <cell r="B26697" t="str">
            <v>00597007575</v>
          </cell>
          <cell r="C26697">
            <v>11.614330000000001</v>
          </cell>
        </row>
        <row r="26698">
          <cell r="B26698" t="str">
            <v>00597016061</v>
          </cell>
          <cell r="C26698">
            <v>126.14525</v>
          </cell>
        </row>
        <row r="26699">
          <cell r="B26699" t="str">
            <v>00597010061</v>
          </cell>
          <cell r="C26699">
            <v>126.21756000000001</v>
          </cell>
        </row>
        <row r="26700">
          <cell r="B26700" t="str">
            <v>00378043701</v>
          </cell>
          <cell r="C26700">
            <v>0.19139</v>
          </cell>
        </row>
        <row r="26701">
          <cell r="B26701">
            <v>16729022701</v>
          </cell>
          <cell r="C26701">
            <v>0.19139</v>
          </cell>
        </row>
        <row r="26702">
          <cell r="B26702">
            <v>16729022716</v>
          </cell>
          <cell r="C26702">
            <v>0.19139</v>
          </cell>
        </row>
        <row r="26703">
          <cell r="B26703">
            <v>51079098001</v>
          </cell>
          <cell r="C26703">
            <v>0.19139</v>
          </cell>
        </row>
        <row r="26704">
          <cell r="B26704">
            <v>51079098008</v>
          </cell>
          <cell r="C26704">
            <v>0.19139</v>
          </cell>
        </row>
        <row r="26705">
          <cell r="B26705">
            <v>53489032901</v>
          </cell>
          <cell r="C26705">
            <v>0.19139</v>
          </cell>
        </row>
        <row r="26706">
          <cell r="B26706">
            <v>53489032905</v>
          </cell>
          <cell r="C26706">
            <v>0.19139</v>
          </cell>
        </row>
        <row r="26707">
          <cell r="B26707">
            <v>53489032906</v>
          </cell>
          <cell r="C26707">
            <v>0.19139</v>
          </cell>
        </row>
        <row r="26708">
          <cell r="B26708">
            <v>53489032907</v>
          </cell>
          <cell r="C26708">
            <v>0.19139</v>
          </cell>
        </row>
        <row r="26709">
          <cell r="B26709">
            <v>53746051501</v>
          </cell>
          <cell r="C26709">
            <v>0.19139</v>
          </cell>
        </row>
        <row r="26710">
          <cell r="B26710">
            <v>53746051505</v>
          </cell>
          <cell r="C26710">
            <v>0.19139</v>
          </cell>
        </row>
        <row r="26711">
          <cell r="B26711">
            <v>59651042801</v>
          </cell>
          <cell r="C26711">
            <v>0.19139</v>
          </cell>
        </row>
        <row r="26712">
          <cell r="B26712">
            <v>59746021801</v>
          </cell>
          <cell r="C26712">
            <v>0.19139</v>
          </cell>
        </row>
        <row r="26713">
          <cell r="B26713">
            <v>59746021806</v>
          </cell>
          <cell r="C26713">
            <v>0.19139</v>
          </cell>
        </row>
        <row r="26714">
          <cell r="B26714">
            <v>60687048701</v>
          </cell>
          <cell r="C26714">
            <v>0.19139</v>
          </cell>
        </row>
        <row r="26715">
          <cell r="B26715">
            <v>60687048711</v>
          </cell>
          <cell r="C26715">
            <v>0.19139</v>
          </cell>
        </row>
        <row r="26716">
          <cell r="B26716">
            <v>68382066201</v>
          </cell>
          <cell r="C26716">
            <v>0.19139</v>
          </cell>
        </row>
        <row r="26717">
          <cell r="B26717">
            <v>68382066205</v>
          </cell>
          <cell r="C26717">
            <v>0.19139</v>
          </cell>
        </row>
        <row r="26718">
          <cell r="B26718">
            <v>69584085410</v>
          </cell>
          <cell r="C26718">
            <v>0.19139</v>
          </cell>
        </row>
        <row r="26719">
          <cell r="B26719">
            <v>69584085450</v>
          </cell>
          <cell r="C26719">
            <v>0.19139</v>
          </cell>
        </row>
        <row r="26720">
          <cell r="B26720">
            <v>72603013601</v>
          </cell>
          <cell r="C26720">
            <v>0.19139</v>
          </cell>
        </row>
        <row r="26721">
          <cell r="B26721">
            <v>72603013602</v>
          </cell>
          <cell r="C26721">
            <v>0.19139</v>
          </cell>
        </row>
        <row r="26722">
          <cell r="B26722" t="str">
            <v>00378214601</v>
          </cell>
          <cell r="C26722">
            <v>4.9799999999999997E-2</v>
          </cell>
        </row>
        <row r="26723">
          <cell r="B26723" t="str">
            <v>00378214605</v>
          </cell>
          <cell r="C26723">
            <v>4.9799999999999997E-2</v>
          </cell>
        </row>
        <row r="26724">
          <cell r="B26724" t="str">
            <v>00904692761</v>
          </cell>
          <cell r="C26724">
            <v>4.9799999999999997E-2</v>
          </cell>
        </row>
        <row r="26725">
          <cell r="B26725">
            <v>16729022501</v>
          </cell>
          <cell r="C26725">
            <v>4.9799999999999997E-2</v>
          </cell>
        </row>
        <row r="26726">
          <cell r="B26726">
            <v>16729022516</v>
          </cell>
          <cell r="C26726">
            <v>4.9799999999999997E-2</v>
          </cell>
        </row>
        <row r="26727">
          <cell r="B26727">
            <v>51079010301</v>
          </cell>
          <cell r="C26727">
            <v>4.9799999999999997E-2</v>
          </cell>
        </row>
        <row r="26728">
          <cell r="B26728">
            <v>51079010320</v>
          </cell>
          <cell r="C26728">
            <v>4.9799999999999997E-2</v>
          </cell>
        </row>
        <row r="26729">
          <cell r="B26729">
            <v>53489014301</v>
          </cell>
          <cell r="C26729">
            <v>4.9799999999999997E-2</v>
          </cell>
        </row>
        <row r="26730">
          <cell r="B26730">
            <v>53489014305</v>
          </cell>
          <cell r="C26730">
            <v>4.9799999999999997E-2</v>
          </cell>
        </row>
        <row r="26731">
          <cell r="B26731">
            <v>53489014310</v>
          </cell>
          <cell r="C26731">
            <v>4.9799999999999997E-2</v>
          </cell>
        </row>
        <row r="26732">
          <cell r="B26732">
            <v>53746051101</v>
          </cell>
          <cell r="C26732">
            <v>4.9799999999999997E-2</v>
          </cell>
        </row>
        <row r="26733">
          <cell r="B26733">
            <v>53746051105</v>
          </cell>
          <cell r="C26733">
            <v>4.9799999999999997E-2</v>
          </cell>
        </row>
        <row r="26734">
          <cell r="B26734">
            <v>53746051110</v>
          </cell>
          <cell r="C26734">
            <v>4.9799999999999997E-2</v>
          </cell>
        </row>
        <row r="26735">
          <cell r="B26735">
            <v>59651042601</v>
          </cell>
          <cell r="C26735">
            <v>4.9799999999999997E-2</v>
          </cell>
        </row>
        <row r="26736">
          <cell r="B26736">
            <v>59651042605</v>
          </cell>
          <cell r="C26736">
            <v>4.9799999999999997E-2</v>
          </cell>
        </row>
        <row r="26737">
          <cell r="B26737">
            <v>59651042699</v>
          </cell>
          <cell r="C26737">
            <v>4.9799999999999997E-2</v>
          </cell>
        </row>
        <row r="26738">
          <cell r="B26738">
            <v>59746021605</v>
          </cell>
          <cell r="C26738">
            <v>4.9799999999999997E-2</v>
          </cell>
        </row>
        <row r="26739">
          <cell r="B26739">
            <v>59746021606</v>
          </cell>
          <cell r="C26739">
            <v>4.9799999999999997E-2</v>
          </cell>
        </row>
        <row r="26740">
          <cell r="B26740">
            <v>59746021609</v>
          </cell>
          <cell r="C26740">
            <v>4.9799999999999997E-2</v>
          </cell>
        </row>
        <row r="26741">
          <cell r="B26741">
            <v>60687046501</v>
          </cell>
          <cell r="C26741">
            <v>4.9799999999999997E-2</v>
          </cell>
        </row>
        <row r="26742">
          <cell r="B26742">
            <v>60687046511</v>
          </cell>
          <cell r="C26742">
            <v>4.9799999999999997E-2</v>
          </cell>
        </row>
        <row r="26743">
          <cell r="B26743">
            <v>63739054410</v>
          </cell>
          <cell r="C26743">
            <v>4.9799999999999997E-2</v>
          </cell>
        </row>
        <row r="26744">
          <cell r="B26744">
            <v>68382066001</v>
          </cell>
          <cell r="C26744">
            <v>4.9799999999999997E-2</v>
          </cell>
        </row>
        <row r="26745">
          <cell r="B26745">
            <v>68382066005</v>
          </cell>
          <cell r="C26745">
            <v>4.9799999999999997E-2</v>
          </cell>
        </row>
        <row r="26746">
          <cell r="B26746">
            <v>68382066010</v>
          </cell>
          <cell r="C26746">
            <v>4.9799999999999997E-2</v>
          </cell>
        </row>
        <row r="26747">
          <cell r="B26747">
            <v>69584085210</v>
          </cell>
          <cell r="C26747">
            <v>4.9799999999999997E-2</v>
          </cell>
        </row>
        <row r="26748">
          <cell r="B26748">
            <v>69584085250</v>
          </cell>
          <cell r="C26748">
            <v>4.9799999999999997E-2</v>
          </cell>
        </row>
        <row r="26749">
          <cell r="B26749">
            <v>69584085290</v>
          </cell>
          <cell r="C26749">
            <v>4.9799999999999997E-2</v>
          </cell>
        </row>
        <row r="26750">
          <cell r="B26750">
            <v>69584085292</v>
          </cell>
          <cell r="C26750">
            <v>4.9799999999999997E-2</v>
          </cell>
        </row>
        <row r="26751">
          <cell r="B26751">
            <v>72603013401</v>
          </cell>
          <cell r="C26751">
            <v>4.9799999999999997E-2</v>
          </cell>
        </row>
        <row r="26752">
          <cell r="B26752">
            <v>72603013402</v>
          </cell>
          <cell r="C26752">
            <v>4.9799999999999997E-2</v>
          </cell>
        </row>
        <row r="26753">
          <cell r="B26753">
            <v>72603013403</v>
          </cell>
          <cell r="C26753">
            <v>4.9799999999999997E-2</v>
          </cell>
        </row>
        <row r="26754">
          <cell r="B26754" t="str">
            <v>00574113304</v>
          </cell>
          <cell r="C26754">
            <v>2.11727</v>
          </cell>
        </row>
        <row r="26755">
          <cell r="B26755">
            <v>69238202708</v>
          </cell>
          <cell r="C26755">
            <v>2.11727</v>
          </cell>
        </row>
        <row r="26756">
          <cell r="B26756" t="str">
            <v>00378024301</v>
          </cell>
          <cell r="C26756">
            <v>9.6799999999999997E-2</v>
          </cell>
        </row>
        <row r="26757">
          <cell r="B26757" t="str">
            <v>00378024305</v>
          </cell>
          <cell r="C26757">
            <v>9.6799999999999997E-2</v>
          </cell>
        </row>
        <row r="26758">
          <cell r="B26758">
            <v>16714008501</v>
          </cell>
          <cell r="C26758">
            <v>9.6799999999999997E-2</v>
          </cell>
        </row>
        <row r="26759">
          <cell r="B26759">
            <v>16729022601</v>
          </cell>
          <cell r="C26759">
            <v>9.6799999999999997E-2</v>
          </cell>
        </row>
        <row r="26760">
          <cell r="B26760">
            <v>16729022616</v>
          </cell>
          <cell r="C26760">
            <v>9.6799999999999997E-2</v>
          </cell>
        </row>
        <row r="26761">
          <cell r="B26761">
            <v>51079097901</v>
          </cell>
          <cell r="C26761">
            <v>9.6799999999999997E-2</v>
          </cell>
        </row>
        <row r="26762">
          <cell r="B26762">
            <v>51079097920</v>
          </cell>
          <cell r="C26762">
            <v>9.6799999999999997E-2</v>
          </cell>
        </row>
        <row r="26763">
          <cell r="B26763">
            <v>53489032801</v>
          </cell>
          <cell r="C26763">
            <v>9.6799999999999997E-2</v>
          </cell>
        </row>
        <row r="26764">
          <cell r="B26764">
            <v>53489032805</v>
          </cell>
          <cell r="C26764">
            <v>9.6799999999999997E-2</v>
          </cell>
        </row>
        <row r="26765">
          <cell r="B26765">
            <v>53746051401</v>
          </cell>
          <cell r="C26765">
            <v>9.6799999999999997E-2</v>
          </cell>
        </row>
        <row r="26766">
          <cell r="B26766">
            <v>53746051405</v>
          </cell>
          <cell r="C26766">
            <v>9.6799999999999997E-2</v>
          </cell>
        </row>
        <row r="26767">
          <cell r="B26767">
            <v>59651042701</v>
          </cell>
          <cell r="C26767">
            <v>9.6799999999999997E-2</v>
          </cell>
        </row>
        <row r="26768">
          <cell r="B26768">
            <v>59651042705</v>
          </cell>
          <cell r="C26768">
            <v>9.6799999999999997E-2</v>
          </cell>
        </row>
        <row r="26769">
          <cell r="B26769">
            <v>59746021701</v>
          </cell>
          <cell r="C26769">
            <v>9.6799999999999997E-2</v>
          </cell>
        </row>
        <row r="26770">
          <cell r="B26770">
            <v>59746021706</v>
          </cell>
          <cell r="C26770">
            <v>9.6799999999999997E-2</v>
          </cell>
        </row>
        <row r="26771">
          <cell r="B26771">
            <v>60687047601</v>
          </cell>
          <cell r="C26771">
            <v>9.6799999999999997E-2</v>
          </cell>
        </row>
        <row r="26772">
          <cell r="B26772">
            <v>60687047611</v>
          </cell>
          <cell r="C26772">
            <v>9.6799999999999997E-2</v>
          </cell>
        </row>
        <row r="26773">
          <cell r="B26773">
            <v>63739054510</v>
          </cell>
          <cell r="C26773">
            <v>9.6799999999999997E-2</v>
          </cell>
        </row>
        <row r="26774">
          <cell r="B26774">
            <v>68382066101</v>
          </cell>
          <cell r="C26774">
            <v>9.6799999999999997E-2</v>
          </cell>
        </row>
        <row r="26775">
          <cell r="B26775">
            <v>68382066105</v>
          </cell>
          <cell r="C26775">
            <v>9.6799999999999997E-2</v>
          </cell>
        </row>
        <row r="26776">
          <cell r="B26776">
            <v>69584085310</v>
          </cell>
          <cell r="C26776">
            <v>9.6799999999999997E-2</v>
          </cell>
        </row>
        <row r="26777">
          <cell r="B26777">
            <v>69584085350</v>
          </cell>
          <cell r="C26777">
            <v>9.6799999999999997E-2</v>
          </cell>
        </row>
        <row r="26778">
          <cell r="B26778">
            <v>72603013501</v>
          </cell>
          <cell r="C26778">
            <v>9.6799999999999997E-2</v>
          </cell>
        </row>
        <row r="26779">
          <cell r="B26779">
            <v>72603013502</v>
          </cell>
          <cell r="C26779">
            <v>9.6799999999999997E-2</v>
          </cell>
        </row>
        <row r="26780">
          <cell r="B26780" t="str">
            <v>00378040301</v>
          </cell>
          <cell r="C26780">
            <v>0.55998000000000003</v>
          </cell>
        </row>
        <row r="26781">
          <cell r="B26781" t="str">
            <v>00378040305</v>
          </cell>
          <cell r="C26781">
            <v>0.55998000000000003</v>
          </cell>
        </row>
        <row r="26782">
          <cell r="B26782">
            <v>42292001701</v>
          </cell>
          <cell r="C26782">
            <v>0.55998000000000003</v>
          </cell>
        </row>
        <row r="26783">
          <cell r="B26783">
            <v>42292001720</v>
          </cell>
          <cell r="C26783">
            <v>0.55998000000000003</v>
          </cell>
        </row>
        <row r="26784">
          <cell r="B26784">
            <v>53489014401</v>
          </cell>
          <cell r="C26784">
            <v>0.55998000000000003</v>
          </cell>
        </row>
        <row r="26785">
          <cell r="B26785">
            <v>53489014405</v>
          </cell>
          <cell r="C26785">
            <v>0.55998000000000003</v>
          </cell>
        </row>
        <row r="26786">
          <cell r="B26786">
            <v>66993018802</v>
          </cell>
          <cell r="C26786">
            <v>0.55998000000000003</v>
          </cell>
        </row>
        <row r="26787">
          <cell r="B26787">
            <v>50458029001</v>
          </cell>
          <cell r="C26787">
            <v>27.665140000000001</v>
          </cell>
        </row>
        <row r="26788">
          <cell r="B26788">
            <v>50458029004</v>
          </cell>
          <cell r="C26788">
            <v>27.665140000000001</v>
          </cell>
        </row>
        <row r="26789">
          <cell r="B26789">
            <v>50458002802</v>
          </cell>
          <cell r="C26789">
            <v>395.37643000000003</v>
          </cell>
        </row>
        <row r="26790">
          <cell r="B26790">
            <v>50458002803</v>
          </cell>
          <cell r="C26790">
            <v>399.10124999999999</v>
          </cell>
        </row>
        <row r="26791">
          <cell r="B26791" t="str">
            <v>00555901658</v>
          </cell>
          <cell r="C26791">
            <v>0.12751999999999999</v>
          </cell>
        </row>
        <row r="26792">
          <cell r="B26792">
            <v>43485010401</v>
          </cell>
          <cell r="C26792">
            <v>10.225619999999999</v>
          </cell>
        </row>
        <row r="26793">
          <cell r="B26793">
            <v>43485010460</v>
          </cell>
          <cell r="C26793">
            <v>10.225619999999999</v>
          </cell>
        </row>
        <row r="26794">
          <cell r="B26794">
            <v>43485010101</v>
          </cell>
          <cell r="C26794">
            <v>10.353440000000001</v>
          </cell>
        </row>
        <row r="26795">
          <cell r="B26795">
            <v>43485010160</v>
          </cell>
          <cell r="C26795">
            <v>10.353440000000001</v>
          </cell>
        </row>
        <row r="26796">
          <cell r="B26796">
            <v>43485010201</v>
          </cell>
          <cell r="C26796">
            <v>10.28837</v>
          </cell>
        </row>
        <row r="26797">
          <cell r="B26797">
            <v>43485010260</v>
          </cell>
          <cell r="C26797">
            <v>10.28837</v>
          </cell>
        </row>
        <row r="26798">
          <cell r="B26798">
            <v>43485010301</v>
          </cell>
          <cell r="C26798">
            <v>10.378130000000001</v>
          </cell>
        </row>
        <row r="26799">
          <cell r="B26799">
            <v>43485010360</v>
          </cell>
          <cell r="C26799">
            <v>10.378130000000001</v>
          </cell>
        </row>
        <row r="26800">
          <cell r="B26800" t="str">
            <v>00003085222</v>
          </cell>
          <cell r="C26800">
            <v>590.84491000000003</v>
          </cell>
        </row>
        <row r="26801">
          <cell r="B26801" t="str">
            <v>00003052811</v>
          </cell>
          <cell r="C26801">
            <v>327.42387000000002</v>
          </cell>
        </row>
        <row r="26802">
          <cell r="B26802">
            <v>46287000660</v>
          </cell>
          <cell r="C26802">
            <v>0.39628999999999998</v>
          </cell>
        </row>
        <row r="26803">
          <cell r="B26803">
            <v>46287000601</v>
          </cell>
          <cell r="C26803">
            <v>0.43792999999999999</v>
          </cell>
        </row>
        <row r="26804">
          <cell r="B26804">
            <v>51862054501</v>
          </cell>
          <cell r="C26804">
            <v>0.15679000000000001</v>
          </cell>
        </row>
        <row r="26805">
          <cell r="B26805">
            <v>51862054506</v>
          </cell>
          <cell r="C26805">
            <v>0.15679000000000001</v>
          </cell>
        </row>
        <row r="26806">
          <cell r="B26806">
            <v>43598021040</v>
          </cell>
          <cell r="C26806">
            <v>9.2880000000000004E-2</v>
          </cell>
        </row>
        <row r="26807">
          <cell r="B26807">
            <v>43598021085</v>
          </cell>
          <cell r="C26807">
            <v>0.18411</v>
          </cell>
        </row>
        <row r="26808">
          <cell r="B26808">
            <v>43598021050</v>
          </cell>
          <cell r="C26808">
            <v>0.20222000000000001</v>
          </cell>
        </row>
        <row r="26809">
          <cell r="B26809">
            <v>43598021055</v>
          </cell>
          <cell r="C26809">
            <v>0.20222000000000001</v>
          </cell>
        </row>
        <row r="26810">
          <cell r="B26810">
            <v>43598021025</v>
          </cell>
          <cell r="C26810">
            <v>0.24356</v>
          </cell>
        </row>
        <row r="26811">
          <cell r="B26811">
            <v>42192013901</v>
          </cell>
          <cell r="C26811">
            <v>1.9120600000000001</v>
          </cell>
        </row>
        <row r="26812">
          <cell r="B26812" t="str">
            <v>00006536403</v>
          </cell>
          <cell r="C26812">
            <v>11.42431</v>
          </cell>
        </row>
        <row r="26813">
          <cell r="B26813" t="str">
            <v>00006536406</v>
          </cell>
          <cell r="C26813">
            <v>11.42431</v>
          </cell>
        </row>
        <row r="26814">
          <cell r="B26814" t="str">
            <v>00006536303</v>
          </cell>
          <cell r="C26814">
            <v>11.418519999999999</v>
          </cell>
        </row>
        <row r="26815">
          <cell r="B26815" t="str">
            <v>00006536306</v>
          </cell>
          <cell r="C26815">
            <v>11.418519999999999</v>
          </cell>
        </row>
        <row r="26816">
          <cell r="B26816" t="str">
            <v>00006536803</v>
          </cell>
          <cell r="C26816">
            <v>17.718730000000001</v>
          </cell>
        </row>
        <row r="26817">
          <cell r="B26817" t="str">
            <v>00006536806</v>
          </cell>
          <cell r="C26817">
            <v>17.718730000000001</v>
          </cell>
        </row>
        <row r="26818">
          <cell r="B26818" t="str">
            <v>00006536703</v>
          </cell>
          <cell r="C26818">
            <v>17.40907</v>
          </cell>
        </row>
        <row r="26819">
          <cell r="B26819" t="str">
            <v>00006536706</v>
          </cell>
          <cell r="C26819">
            <v>17.40907</v>
          </cell>
        </row>
        <row r="26820">
          <cell r="B26820">
            <v>57894006003</v>
          </cell>
          <cell r="C26820">
            <v>28422.7</v>
          </cell>
        </row>
        <row r="26821">
          <cell r="B26821">
            <v>57894006103</v>
          </cell>
          <cell r="C26821">
            <v>28373.54667</v>
          </cell>
        </row>
        <row r="26822">
          <cell r="B26822" t="str">
            <v>00536124801</v>
          </cell>
          <cell r="C26822">
            <v>3.099E-2</v>
          </cell>
        </row>
        <row r="26823">
          <cell r="B26823" t="str">
            <v>00536124810</v>
          </cell>
          <cell r="C26823">
            <v>3.099E-2</v>
          </cell>
        </row>
        <row r="26824">
          <cell r="B26824" t="str">
            <v>00597015561</v>
          </cell>
          <cell r="C26824">
            <v>115.85335000000001</v>
          </cell>
        </row>
        <row r="26825">
          <cell r="B26825">
            <v>70000059401</v>
          </cell>
          <cell r="C26825">
            <v>9.9229999999999999E-2</v>
          </cell>
        </row>
        <row r="26826">
          <cell r="B26826">
            <v>70000059101</v>
          </cell>
          <cell r="C26826">
            <v>8.2890000000000005E-2</v>
          </cell>
        </row>
        <row r="26827">
          <cell r="B26827">
            <v>70000059102</v>
          </cell>
          <cell r="C26827">
            <v>8.2890000000000005E-2</v>
          </cell>
        </row>
        <row r="26828">
          <cell r="B26828">
            <v>70000004501</v>
          </cell>
          <cell r="C26828">
            <v>9.4699999999999993E-3</v>
          </cell>
        </row>
        <row r="26829">
          <cell r="B26829" t="str">
            <v>00536128736</v>
          </cell>
          <cell r="C26829">
            <v>1.0189999999999999E-2</v>
          </cell>
        </row>
        <row r="26830">
          <cell r="B26830">
            <v>70000069801</v>
          </cell>
          <cell r="C26830">
            <v>1.187E-2</v>
          </cell>
        </row>
        <row r="26831">
          <cell r="B26831" t="str">
            <v>00536128636</v>
          </cell>
          <cell r="C26831">
            <v>1.158E-2</v>
          </cell>
        </row>
        <row r="26832">
          <cell r="B26832">
            <v>70000004402</v>
          </cell>
          <cell r="C26832">
            <v>1.158E-2</v>
          </cell>
        </row>
        <row r="26833">
          <cell r="B26833">
            <v>70000004401</v>
          </cell>
          <cell r="C26833">
            <v>1.6490000000000001E-2</v>
          </cell>
        </row>
        <row r="26834">
          <cell r="B26834">
            <v>70000009101</v>
          </cell>
          <cell r="C26834">
            <v>2.903E-2</v>
          </cell>
        </row>
        <row r="26835">
          <cell r="B26835">
            <v>70000009102</v>
          </cell>
          <cell r="C26835">
            <v>2.903E-2</v>
          </cell>
        </row>
        <row r="26836">
          <cell r="B26836">
            <v>70000009103</v>
          </cell>
          <cell r="C26836">
            <v>2.903E-2</v>
          </cell>
        </row>
        <row r="26837">
          <cell r="B26837">
            <v>70000044201</v>
          </cell>
          <cell r="C26837">
            <v>6.855E-2</v>
          </cell>
        </row>
        <row r="26838">
          <cell r="B26838">
            <v>70000052601</v>
          </cell>
          <cell r="C26838">
            <v>3.099E-2</v>
          </cell>
        </row>
        <row r="26839">
          <cell r="B26839" t="str">
            <v>00002322730</v>
          </cell>
          <cell r="C26839">
            <v>12.65746</v>
          </cell>
        </row>
        <row r="26840">
          <cell r="B26840" t="str">
            <v>00002325130</v>
          </cell>
          <cell r="C26840">
            <v>14.716900000000001</v>
          </cell>
        </row>
        <row r="26841">
          <cell r="B26841" t="str">
            <v>00002323830</v>
          </cell>
          <cell r="C26841">
            <v>12.64202</v>
          </cell>
        </row>
        <row r="26842">
          <cell r="B26842" t="str">
            <v>00002322830</v>
          </cell>
          <cell r="C26842">
            <v>12.567460000000001</v>
          </cell>
        </row>
        <row r="26843">
          <cell r="B26843" t="str">
            <v>00002322930</v>
          </cell>
          <cell r="C26843">
            <v>13.65072</v>
          </cell>
        </row>
        <row r="26844">
          <cell r="B26844" t="str">
            <v>00002323930</v>
          </cell>
          <cell r="C26844">
            <v>13.658329999999999</v>
          </cell>
        </row>
        <row r="26845">
          <cell r="B26845" t="str">
            <v>00002325030</v>
          </cell>
          <cell r="C26845">
            <v>14.74921</v>
          </cell>
        </row>
        <row r="26846">
          <cell r="B26846">
            <v>61958120101</v>
          </cell>
          <cell r="C26846">
            <v>143.23231000000001</v>
          </cell>
        </row>
        <row r="26847">
          <cell r="B26847" t="str">
            <v>00597019261</v>
          </cell>
          <cell r="C26847">
            <v>64.045760000000001</v>
          </cell>
        </row>
        <row r="26848">
          <cell r="B26848" t="str">
            <v>00006003201</v>
          </cell>
          <cell r="C26848">
            <v>4.4583000000000004</v>
          </cell>
        </row>
        <row r="26849">
          <cell r="B26849" t="str">
            <v>00006003220</v>
          </cell>
          <cell r="C26849">
            <v>4.4583000000000004</v>
          </cell>
        </row>
        <row r="26850">
          <cell r="B26850" t="str">
            <v>00006003299</v>
          </cell>
          <cell r="C26850">
            <v>4.4583000000000004</v>
          </cell>
        </row>
        <row r="26851">
          <cell r="B26851" t="str">
            <v>00642020790</v>
          </cell>
          <cell r="C26851">
            <v>2.6239300000000001</v>
          </cell>
        </row>
        <row r="26852">
          <cell r="B26852">
            <v>12496121201</v>
          </cell>
          <cell r="C26852">
            <v>17.196680000000001</v>
          </cell>
        </row>
        <row r="26853">
          <cell r="B26853">
            <v>12496121203</v>
          </cell>
          <cell r="C26853">
            <v>17.196680000000001</v>
          </cell>
        </row>
        <row r="26854">
          <cell r="B26854">
            <v>12496120201</v>
          </cell>
          <cell r="C26854">
            <v>4.7920600000000002</v>
          </cell>
        </row>
        <row r="26855">
          <cell r="B26855">
            <v>12496120203</v>
          </cell>
          <cell r="C26855">
            <v>4.7920600000000002</v>
          </cell>
        </row>
        <row r="26856">
          <cell r="B26856">
            <v>12496120401</v>
          </cell>
          <cell r="C26856">
            <v>8.5857299999999999</v>
          </cell>
        </row>
        <row r="26857">
          <cell r="B26857">
            <v>12496120403</v>
          </cell>
          <cell r="C26857">
            <v>8.5857299999999999</v>
          </cell>
        </row>
        <row r="26858">
          <cell r="B26858">
            <v>12496120801</v>
          </cell>
          <cell r="C26858">
            <v>8.5961700000000008</v>
          </cell>
        </row>
        <row r="26859">
          <cell r="B26859">
            <v>12496120803</v>
          </cell>
          <cell r="C26859">
            <v>8.5961700000000008</v>
          </cell>
        </row>
        <row r="26860">
          <cell r="B26860">
            <v>69102031901</v>
          </cell>
          <cell r="C26860">
            <v>4.752E-2</v>
          </cell>
        </row>
        <row r="26861">
          <cell r="B26861">
            <v>69102015006</v>
          </cell>
          <cell r="C26861">
            <v>6.5170000000000006E-2</v>
          </cell>
        </row>
        <row r="26862">
          <cell r="B26862">
            <v>69102032001</v>
          </cell>
          <cell r="C26862">
            <v>7.8700000000000006E-2</v>
          </cell>
        </row>
        <row r="26863">
          <cell r="B26863">
            <v>69102030101</v>
          </cell>
          <cell r="C26863">
            <v>3.0540000000000001E-2</v>
          </cell>
        </row>
        <row r="26864">
          <cell r="B26864">
            <v>69102030001</v>
          </cell>
          <cell r="C26864">
            <v>14.3949</v>
          </cell>
        </row>
        <row r="26865">
          <cell r="B26865" t="str">
            <v>00093221001</v>
          </cell>
          <cell r="C26865">
            <v>0.18339</v>
          </cell>
        </row>
        <row r="26866">
          <cell r="B26866" t="str">
            <v>00093221005</v>
          </cell>
          <cell r="C26866">
            <v>0.18339</v>
          </cell>
        </row>
        <row r="26867">
          <cell r="B26867" t="str">
            <v>00093221098</v>
          </cell>
          <cell r="C26867">
            <v>0.18339</v>
          </cell>
        </row>
        <row r="26868">
          <cell r="B26868">
            <v>29033000301</v>
          </cell>
          <cell r="C26868">
            <v>0.18339</v>
          </cell>
        </row>
        <row r="26869">
          <cell r="B26869">
            <v>29033000305</v>
          </cell>
          <cell r="C26869">
            <v>0.18339</v>
          </cell>
        </row>
        <row r="26870">
          <cell r="B26870">
            <v>51079075301</v>
          </cell>
          <cell r="C26870">
            <v>0.18339</v>
          </cell>
        </row>
        <row r="26871">
          <cell r="B26871">
            <v>51079075320</v>
          </cell>
          <cell r="C26871">
            <v>0.18339</v>
          </cell>
        </row>
        <row r="26872">
          <cell r="B26872">
            <v>59762040101</v>
          </cell>
          <cell r="C26872">
            <v>0.18339</v>
          </cell>
        </row>
        <row r="26873">
          <cell r="B26873">
            <v>59762040105</v>
          </cell>
          <cell r="C26873">
            <v>0.18339</v>
          </cell>
        </row>
        <row r="26874">
          <cell r="B26874">
            <v>60219165601</v>
          </cell>
          <cell r="C26874">
            <v>0.18339</v>
          </cell>
        </row>
        <row r="26875">
          <cell r="B26875">
            <v>60687069501</v>
          </cell>
          <cell r="C26875">
            <v>0.18339</v>
          </cell>
        </row>
        <row r="26876">
          <cell r="B26876">
            <v>60687069511</v>
          </cell>
          <cell r="C26876">
            <v>0.18339</v>
          </cell>
        </row>
        <row r="26877">
          <cell r="B26877">
            <v>62135043690</v>
          </cell>
          <cell r="C26877">
            <v>0.18339</v>
          </cell>
        </row>
        <row r="26878">
          <cell r="B26878">
            <v>69238165601</v>
          </cell>
          <cell r="C26878">
            <v>0.18339</v>
          </cell>
        </row>
        <row r="26879">
          <cell r="B26879">
            <v>72578008101</v>
          </cell>
          <cell r="C26879">
            <v>0.18339</v>
          </cell>
        </row>
        <row r="26880">
          <cell r="B26880">
            <v>72578008105</v>
          </cell>
          <cell r="C26880">
            <v>0.18339</v>
          </cell>
        </row>
        <row r="26881">
          <cell r="B26881">
            <v>52817084016</v>
          </cell>
          <cell r="C26881">
            <v>0.12071999999999999</v>
          </cell>
        </row>
        <row r="26882">
          <cell r="B26882" t="str">
            <v>00378920535</v>
          </cell>
          <cell r="C26882">
            <v>0.12263</v>
          </cell>
        </row>
        <row r="26883">
          <cell r="B26883" t="str">
            <v>00713079175</v>
          </cell>
          <cell r="C26883">
            <v>0.12263</v>
          </cell>
        </row>
        <row r="26884">
          <cell r="B26884">
            <v>50742038642</v>
          </cell>
          <cell r="C26884">
            <v>0.12263</v>
          </cell>
        </row>
        <row r="26885">
          <cell r="B26885">
            <v>64380014901</v>
          </cell>
          <cell r="C26885">
            <v>0.12263</v>
          </cell>
        </row>
        <row r="26886">
          <cell r="B26886">
            <v>65162006205</v>
          </cell>
          <cell r="C26886">
            <v>0.12263</v>
          </cell>
        </row>
        <row r="26887">
          <cell r="B26887">
            <v>82182010614</v>
          </cell>
          <cell r="C26887">
            <v>0.12263</v>
          </cell>
        </row>
        <row r="26888">
          <cell r="B26888">
            <v>66689030516</v>
          </cell>
          <cell r="C26888">
            <v>0.12533</v>
          </cell>
        </row>
        <row r="26889">
          <cell r="B26889" t="str">
            <v>00904675415</v>
          </cell>
          <cell r="C26889">
            <v>0.26848</v>
          </cell>
        </row>
        <row r="26890">
          <cell r="B26890" t="str">
            <v>00904505359</v>
          </cell>
          <cell r="C26890">
            <v>6.1710000000000001E-2</v>
          </cell>
        </row>
        <row r="26891">
          <cell r="B26891" t="str">
            <v>00904633724</v>
          </cell>
          <cell r="C26891">
            <v>6.1710000000000001E-2</v>
          </cell>
        </row>
        <row r="26892">
          <cell r="B26892" t="str">
            <v>00904672760</v>
          </cell>
          <cell r="C26892">
            <v>6.1710000000000001E-2</v>
          </cell>
        </row>
        <row r="26893">
          <cell r="B26893" t="str">
            <v>00904672846</v>
          </cell>
          <cell r="C26893">
            <v>5.7480000000000003E-2</v>
          </cell>
        </row>
        <row r="26894">
          <cell r="B26894" t="str">
            <v>00904672852</v>
          </cell>
          <cell r="C26894">
            <v>5.7480000000000003E-2</v>
          </cell>
        </row>
        <row r="26895">
          <cell r="B26895" t="str">
            <v>00904535124</v>
          </cell>
          <cell r="C26895">
            <v>4.6679999999999999E-2</v>
          </cell>
        </row>
        <row r="26896">
          <cell r="B26896">
            <v>52268055001</v>
          </cell>
          <cell r="C26896">
            <v>61.668210000000002</v>
          </cell>
        </row>
        <row r="26897">
          <cell r="B26897">
            <v>52268055101</v>
          </cell>
          <cell r="C26897">
            <v>61.668210000000002</v>
          </cell>
        </row>
        <row r="26898">
          <cell r="B26898">
            <v>24208031705</v>
          </cell>
          <cell r="C26898">
            <v>2.6511100000000001</v>
          </cell>
        </row>
        <row r="26899">
          <cell r="B26899">
            <v>24208067004</v>
          </cell>
          <cell r="C26899">
            <v>2.1112600000000001</v>
          </cell>
        </row>
        <row r="26900">
          <cell r="B26900">
            <v>45802089626</v>
          </cell>
          <cell r="C26900">
            <v>0.61404000000000003</v>
          </cell>
        </row>
        <row r="26901">
          <cell r="B26901">
            <v>42192014902</v>
          </cell>
          <cell r="C26901">
            <v>0.50827999999999995</v>
          </cell>
        </row>
        <row r="26902">
          <cell r="B26902">
            <v>58657046802</v>
          </cell>
          <cell r="C26902">
            <v>0.50827999999999995</v>
          </cell>
        </row>
        <row r="26903">
          <cell r="B26903">
            <v>58657046801</v>
          </cell>
          <cell r="C26903">
            <v>1.9120600000000001</v>
          </cell>
        </row>
        <row r="26904">
          <cell r="B26904">
            <v>42192013316</v>
          </cell>
          <cell r="C26904">
            <v>8.1390000000000004E-2</v>
          </cell>
        </row>
        <row r="26905">
          <cell r="B26905">
            <v>58657046916</v>
          </cell>
          <cell r="C26905">
            <v>8.1390000000000004E-2</v>
          </cell>
        </row>
        <row r="26906">
          <cell r="B26906">
            <v>69367024516</v>
          </cell>
          <cell r="C26906">
            <v>8.1390000000000004E-2</v>
          </cell>
        </row>
        <row r="26907">
          <cell r="B26907">
            <v>42192012116</v>
          </cell>
          <cell r="C26907">
            <v>0.17942</v>
          </cell>
        </row>
        <row r="26908">
          <cell r="B26908">
            <v>58657047316</v>
          </cell>
          <cell r="C26908">
            <v>0.17942</v>
          </cell>
        </row>
        <row r="26909">
          <cell r="B26909" t="str">
            <v>00904272561</v>
          </cell>
          <cell r="C26909">
            <v>5.7880000000000001E-2</v>
          </cell>
        </row>
        <row r="26910">
          <cell r="B26910">
            <v>53489014601</v>
          </cell>
          <cell r="C26910">
            <v>5.7880000000000001E-2</v>
          </cell>
        </row>
        <row r="26911">
          <cell r="B26911">
            <v>53489014605</v>
          </cell>
          <cell r="C26911">
            <v>5.7880000000000001E-2</v>
          </cell>
        </row>
        <row r="26912">
          <cell r="B26912">
            <v>53746027205</v>
          </cell>
          <cell r="C26912">
            <v>5.7880000000000001E-2</v>
          </cell>
        </row>
        <row r="26913">
          <cell r="B26913">
            <v>57237023301</v>
          </cell>
          <cell r="C26913">
            <v>5.7880000000000001E-2</v>
          </cell>
        </row>
        <row r="26914">
          <cell r="B26914">
            <v>57237023305</v>
          </cell>
          <cell r="C26914">
            <v>5.7880000000000001E-2</v>
          </cell>
        </row>
        <row r="26915">
          <cell r="B26915">
            <v>60687061401</v>
          </cell>
          <cell r="C26915">
            <v>5.7880000000000001E-2</v>
          </cell>
        </row>
        <row r="26916">
          <cell r="B26916">
            <v>60687061411</v>
          </cell>
          <cell r="C26916">
            <v>5.7880000000000001E-2</v>
          </cell>
        </row>
        <row r="26917">
          <cell r="B26917">
            <v>62135089818</v>
          </cell>
          <cell r="C26917">
            <v>5.7880000000000001E-2</v>
          </cell>
        </row>
        <row r="26918">
          <cell r="B26918">
            <v>62135089890</v>
          </cell>
          <cell r="C26918">
            <v>5.7880000000000001E-2</v>
          </cell>
        </row>
        <row r="26919">
          <cell r="B26919">
            <v>65162027210</v>
          </cell>
          <cell r="C26919">
            <v>5.7880000000000001E-2</v>
          </cell>
        </row>
        <row r="26920">
          <cell r="B26920">
            <v>65162027250</v>
          </cell>
          <cell r="C26920">
            <v>5.7880000000000001E-2</v>
          </cell>
        </row>
        <row r="26921">
          <cell r="B26921">
            <v>65862042001</v>
          </cell>
          <cell r="C26921">
            <v>5.7880000000000001E-2</v>
          </cell>
        </row>
        <row r="26922">
          <cell r="B26922">
            <v>65862042005</v>
          </cell>
          <cell r="C26922">
            <v>5.7880000000000001E-2</v>
          </cell>
        </row>
        <row r="26923">
          <cell r="B26923">
            <v>50268072811</v>
          </cell>
          <cell r="C26923">
            <v>4.1020000000000001E-2</v>
          </cell>
        </row>
        <row r="26924">
          <cell r="B26924">
            <v>50268072815</v>
          </cell>
          <cell r="C26924">
            <v>4.1020000000000001E-2</v>
          </cell>
        </row>
        <row r="26925">
          <cell r="B26925">
            <v>53746027105</v>
          </cell>
          <cell r="C26925">
            <v>4.1020000000000001E-2</v>
          </cell>
        </row>
        <row r="26926">
          <cell r="B26926">
            <v>57237023201</v>
          </cell>
          <cell r="C26926">
            <v>4.1020000000000001E-2</v>
          </cell>
        </row>
        <row r="26927">
          <cell r="B26927">
            <v>57237023205</v>
          </cell>
          <cell r="C26927">
            <v>4.1020000000000001E-2</v>
          </cell>
        </row>
        <row r="26928">
          <cell r="B26928">
            <v>60687060311</v>
          </cell>
          <cell r="C26928">
            <v>4.1020000000000001E-2</v>
          </cell>
        </row>
        <row r="26929">
          <cell r="B26929">
            <v>60687060365</v>
          </cell>
          <cell r="C26929">
            <v>4.1020000000000001E-2</v>
          </cell>
        </row>
        <row r="26930">
          <cell r="B26930">
            <v>62135089718</v>
          </cell>
          <cell r="C26930">
            <v>4.1020000000000001E-2</v>
          </cell>
        </row>
        <row r="26931">
          <cell r="B26931">
            <v>62135089790</v>
          </cell>
          <cell r="C26931">
            <v>4.1020000000000001E-2</v>
          </cell>
        </row>
        <row r="26932">
          <cell r="B26932">
            <v>65162027110</v>
          </cell>
          <cell r="C26932">
            <v>4.1020000000000001E-2</v>
          </cell>
        </row>
        <row r="26933">
          <cell r="B26933">
            <v>65162027150</v>
          </cell>
          <cell r="C26933">
            <v>4.1020000000000001E-2</v>
          </cell>
        </row>
        <row r="26934">
          <cell r="B26934">
            <v>65862041901</v>
          </cell>
          <cell r="C26934">
            <v>4.1020000000000001E-2</v>
          </cell>
        </row>
        <row r="26935">
          <cell r="B26935">
            <v>65862041905</v>
          </cell>
          <cell r="C26935">
            <v>4.1020000000000001E-2</v>
          </cell>
        </row>
        <row r="26936">
          <cell r="B26936">
            <v>62135074947</v>
          </cell>
          <cell r="C26936">
            <v>5.8459999999999998E-2</v>
          </cell>
        </row>
        <row r="26937">
          <cell r="B26937">
            <v>65862049647</v>
          </cell>
          <cell r="C26937">
            <v>5.8459999999999998E-2</v>
          </cell>
        </row>
        <row r="26938">
          <cell r="B26938">
            <v>66993072757</v>
          </cell>
          <cell r="C26938">
            <v>5.8459999999999998E-2</v>
          </cell>
        </row>
        <row r="26939">
          <cell r="B26939">
            <v>70954025810</v>
          </cell>
          <cell r="C26939">
            <v>5.8459999999999998E-2</v>
          </cell>
        </row>
        <row r="26940">
          <cell r="B26940">
            <v>16571072360</v>
          </cell>
          <cell r="C26940">
            <v>1.2257499999999999</v>
          </cell>
        </row>
        <row r="26941">
          <cell r="B26941" t="str">
            <v>00093323401</v>
          </cell>
          <cell r="C26941">
            <v>0.18042</v>
          </cell>
        </row>
        <row r="26942">
          <cell r="B26942" t="str">
            <v>00093323405</v>
          </cell>
          <cell r="C26942">
            <v>0.18042</v>
          </cell>
        </row>
        <row r="26943">
          <cell r="B26943" t="str">
            <v>00093323410</v>
          </cell>
          <cell r="C26943">
            <v>0.18042</v>
          </cell>
        </row>
        <row r="26944">
          <cell r="B26944">
            <v>23155001901</v>
          </cell>
          <cell r="C26944">
            <v>0.18042</v>
          </cell>
        </row>
        <row r="26945">
          <cell r="B26945">
            <v>59762500005</v>
          </cell>
          <cell r="C26945">
            <v>0.18042</v>
          </cell>
        </row>
        <row r="26946">
          <cell r="B26946">
            <v>59762500006</v>
          </cell>
          <cell r="C26946">
            <v>0.18042</v>
          </cell>
        </row>
        <row r="26947">
          <cell r="B26947">
            <v>62135096001</v>
          </cell>
          <cell r="C26947">
            <v>0.18042</v>
          </cell>
        </row>
        <row r="26948">
          <cell r="B26948">
            <v>62135096005</v>
          </cell>
          <cell r="C26948">
            <v>0.18042</v>
          </cell>
        </row>
        <row r="26949">
          <cell r="B26949">
            <v>62135096010</v>
          </cell>
          <cell r="C26949">
            <v>0.18042</v>
          </cell>
        </row>
        <row r="26950">
          <cell r="B26950">
            <v>62135096031</v>
          </cell>
          <cell r="C26950">
            <v>0.18042</v>
          </cell>
        </row>
        <row r="26951">
          <cell r="B26951">
            <v>59762010405</v>
          </cell>
          <cell r="C26951">
            <v>0.25142999999999999</v>
          </cell>
        </row>
        <row r="26952">
          <cell r="B26952">
            <v>59762010406</v>
          </cell>
          <cell r="C26952">
            <v>0.25142999999999999</v>
          </cell>
        </row>
        <row r="26953">
          <cell r="B26953" t="str">
            <v>00121085416</v>
          </cell>
          <cell r="C26953">
            <v>5.8459999999999998E-2</v>
          </cell>
        </row>
        <row r="26954">
          <cell r="B26954" t="str">
            <v>00591566101</v>
          </cell>
          <cell r="C26954">
            <v>0.18154000000000001</v>
          </cell>
        </row>
        <row r="26955">
          <cell r="B26955" t="str">
            <v>00591566105</v>
          </cell>
          <cell r="C26955">
            <v>0.18154000000000001</v>
          </cell>
        </row>
        <row r="26956">
          <cell r="B26956" t="str">
            <v>00904733460</v>
          </cell>
          <cell r="C26956">
            <v>0.18154000000000001</v>
          </cell>
        </row>
        <row r="26957">
          <cell r="B26957">
            <v>24658077005</v>
          </cell>
          <cell r="C26957">
            <v>0.18154000000000001</v>
          </cell>
        </row>
        <row r="26958">
          <cell r="B26958">
            <v>42806001801</v>
          </cell>
          <cell r="C26958">
            <v>0.18154000000000001</v>
          </cell>
        </row>
        <row r="26959">
          <cell r="B26959">
            <v>42806001805</v>
          </cell>
          <cell r="C26959">
            <v>0.18154000000000001</v>
          </cell>
        </row>
        <row r="26960">
          <cell r="B26960">
            <v>53489047801</v>
          </cell>
          <cell r="C26960">
            <v>0.18154000000000001</v>
          </cell>
        </row>
        <row r="26961">
          <cell r="B26961" t="str">
            <v>00591566001</v>
          </cell>
          <cell r="C26961">
            <v>0.22198999999999999</v>
          </cell>
        </row>
        <row r="26962">
          <cell r="B26962" t="str">
            <v>00591566005</v>
          </cell>
          <cell r="C26962">
            <v>0.22198999999999999</v>
          </cell>
        </row>
        <row r="26963">
          <cell r="B26963" t="str">
            <v>00904733560</v>
          </cell>
          <cell r="C26963">
            <v>0.22198999999999999</v>
          </cell>
        </row>
        <row r="26964">
          <cell r="B26964">
            <v>24658077105</v>
          </cell>
          <cell r="C26964">
            <v>0.22198999999999999</v>
          </cell>
        </row>
        <row r="26965">
          <cell r="B26965">
            <v>42806001101</v>
          </cell>
          <cell r="C26965">
            <v>0.22198999999999999</v>
          </cell>
        </row>
        <row r="26966">
          <cell r="B26966">
            <v>42806001105</v>
          </cell>
          <cell r="C26966">
            <v>0.22198999999999999</v>
          </cell>
        </row>
        <row r="26967">
          <cell r="B26967">
            <v>53489047901</v>
          </cell>
          <cell r="C26967">
            <v>0.22198999999999999</v>
          </cell>
        </row>
        <row r="26968">
          <cell r="B26968" t="str">
            <v>00527185943</v>
          </cell>
          <cell r="C26968">
            <v>17.69323</v>
          </cell>
        </row>
        <row r="26969">
          <cell r="B26969">
            <v>45802059806</v>
          </cell>
          <cell r="C26969">
            <v>17.69323</v>
          </cell>
        </row>
        <row r="26970">
          <cell r="B26970">
            <v>66993008269</v>
          </cell>
          <cell r="C26970">
            <v>17.69323</v>
          </cell>
        </row>
        <row r="26971">
          <cell r="B26971">
            <v>69097064448</v>
          </cell>
          <cell r="C26971">
            <v>17.69323</v>
          </cell>
        </row>
        <row r="26972">
          <cell r="B26972">
            <v>71921017061</v>
          </cell>
          <cell r="C26972">
            <v>17.69323</v>
          </cell>
        </row>
        <row r="26973">
          <cell r="B26973" t="str">
            <v>00527181843</v>
          </cell>
          <cell r="C26973">
            <v>22.544350000000001</v>
          </cell>
        </row>
        <row r="26974">
          <cell r="B26974">
            <v>45802061906</v>
          </cell>
          <cell r="C26974">
            <v>22.544350000000001</v>
          </cell>
        </row>
        <row r="26975">
          <cell r="B26975">
            <v>66993008169</v>
          </cell>
          <cell r="C26975">
            <v>22.544350000000001</v>
          </cell>
        </row>
        <row r="26976">
          <cell r="B26976">
            <v>43598076823</v>
          </cell>
          <cell r="C26976">
            <v>69.571399999999997</v>
          </cell>
        </row>
        <row r="26977">
          <cell r="B26977">
            <v>47335027641</v>
          </cell>
          <cell r="C26977">
            <v>69.571399999999997</v>
          </cell>
        </row>
        <row r="26978">
          <cell r="B26978">
            <v>55111069312</v>
          </cell>
          <cell r="C26978">
            <v>69.571399999999997</v>
          </cell>
        </row>
        <row r="26979">
          <cell r="B26979">
            <v>66993008498</v>
          </cell>
          <cell r="C26979">
            <v>69.571399999999997</v>
          </cell>
        </row>
        <row r="26980">
          <cell r="B26980">
            <v>72603014102</v>
          </cell>
          <cell r="C26980">
            <v>69.571399999999997</v>
          </cell>
        </row>
        <row r="26981">
          <cell r="B26981" t="str">
            <v>00143963805</v>
          </cell>
          <cell r="C26981">
            <v>13.90038</v>
          </cell>
        </row>
        <row r="26982">
          <cell r="B26982">
            <v>55150017301</v>
          </cell>
          <cell r="C26982">
            <v>13.90038</v>
          </cell>
        </row>
        <row r="26983">
          <cell r="B26983">
            <v>55150017305</v>
          </cell>
          <cell r="C26983">
            <v>13.90038</v>
          </cell>
        </row>
        <row r="26984">
          <cell r="B26984">
            <v>65145011805</v>
          </cell>
          <cell r="C26984">
            <v>13.90038</v>
          </cell>
        </row>
        <row r="26985">
          <cell r="B26985">
            <v>70594006802</v>
          </cell>
          <cell r="C26985">
            <v>13.90038</v>
          </cell>
        </row>
        <row r="26986">
          <cell r="B26986" t="str">
            <v>00378563259</v>
          </cell>
          <cell r="C26986">
            <v>0.44458999999999999</v>
          </cell>
        </row>
        <row r="26987">
          <cell r="B26987">
            <v>16714079801</v>
          </cell>
          <cell r="C26987">
            <v>0.44458999999999999</v>
          </cell>
        </row>
        <row r="26988">
          <cell r="B26988">
            <v>55111029309</v>
          </cell>
          <cell r="C26988">
            <v>0.44458999999999999</v>
          </cell>
        </row>
        <row r="26989">
          <cell r="B26989">
            <v>55111029336</v>
          </cell>
          <cell r="C26989">
            <v>0.44458999999999999</v>
          </cell>
        </row>
        <row r="26990">
          <cell r="B26990">
            <v>55111029390</v>
          </cell>
          <cell r="C26990">
            <v>0.44458999999999999</v>
          </cell>
        </row>
        <row r="26991">
          <cell r="B26991">
            <v>55111029398</v>
          </cell>
          <cell r="C26991">
            <v>0.44458999999999999</v>
          </cell>
        </row>
        <row r="26992">
          <cell r="B26992">
            <v>62756052269</v>
          </cell>
          <cell r="C26992">
            <v>0.44458999999999999</v>
          </cell>
        </row>
        <row r="26993">
          <cell r="B26993">
            <v>62756052288</v>
          </cell>
          <cell r="C26993">
            <v>0.44458999999999999</v>
          </cell>
        </row>
        <row r="26994">
          <cell r="B26994">
            <v>65862014836</v>
          </cell>
          <cell r="C26994">
            <v>0.44458999999999999</v>
          </cell>
        </row>
        <row r="26995">
          <cell r="B26995">
            <v>69452034660</v>
          </cell>
          <cell r="C26995">
            <v>0.44458999999999999</v>
          </cell>
        </row>
        <row r="26996">
          <cell r="B26996">
            <v>69452034672</v>
          </cell>
          <cell r="C26996">
            <v>0.44458999999999999</v>
          </cell>
        </row>
        <row r="26997">
          <cell r="B26997" t="str">
            <v>00378563059</v>
          </cell>
          <cell r="C26997">
            <v>0.33450000000000002</v>
          </cell>
        </row>
        <row r="26998">
          <cell r="B26998">
            <v>16714079601</v>
          </cell>
          <cell r="C26998">
            <v>0.33450000000000002</v>
          </cell>
        </row>
        <row r="26999">
          <cell r="B26999">
            <v>55111029109</v>
          </cell>
          <cell r="C26999">
            <v>0.33450000000000002</v>
          </cell>
        </row>
        <row r="27000">
          <cell r="B27000">
            <v>55111029136</v>
          </cell>
          <cell r="C27000">
            <v>0.33450000000000002</v>
          </cell>
        </row>
        <row r="27001">
          <cell r="B27001">
            <v>55111029190</v>
          </cell>
          <cell r="C27001">
            <v>0.33450000000000002</v>
          </cell>
        </row>
        <row r="27002">
          <cell r="B27002">
            <v>55111029198</v>
          </cell>
          <cell r="C27002">
            <v>0.33450000000000002</v>
          </cell>
        </row>
        <row r="27003">
          <cell r="B27003">
            <v>62756052069</v>
          </cell>
          <cell r="C27003">
            <v>0.33450000000000002</v>
          </cell>
        </row>
        <row r="27004">
          <cell r="B27004">
            <v>62756052088</v>
          </cell>
          <cell r="C27004">
            <v>0.33450000000000002</v>
          </cell>
        </row>
        <row r="27005">
          <cell r="B27005">
            <v>65862014636</v>
          </cell>
          <cell r="C27005">
            <v>0.33450000000000002</v>
          </cell>
        </row>
        <row r="27006">
          <cell r="B27006">
            <v>69452034460</v>
          </cell>
          <cell r="C27006">
            <v>0.33450000000000002</v>
          </cell>
        </row>
        <row r="27007">
          <cell r="B27007">
            <v>69452034472</v>
          </cell>
          <cell r="C27007">
            <v>0.33450000000000002</v>
          </cell>
        </row>
        <row r="27008">
          <cell r="B27008" t="str">
            <v>00378563159</v>
          </cell>
          <cell r="C27008">
            <v>0.33731</v>
          </cell>
        </row>
        <row r="27009">
          <cell r="B27009">
            <v>16714079701</v>
          </cell>
          <cell r="C27009">
            <v>0.33731</v>
          </cell>
        </row>
        <row r="27010">
          <cell r="B27010">
            <v>55111029209</v>
          </cell>
          <cell r="C27010">
            <v>0.33731</v>
          </cell>
        </row>
        <row r="27011">
          <cell r="B27011">
            <v>55111029236</v>
          </cell>
          <cell r="C27011">
            <v>0.33731</v>
          </cell>
        </row>
        <row r="27012">
          <cell r="B27012">
            <v>55111029290</v>
          </cell>
          <cell r="C27012">
            <v>0.33731</v>
          </cell>
        </row>
        <row r="27013">
          <cell r="B27013">
            <v>55111029298</v>
          </cell>
          <cell r="C27013">
            <v>0.33731</v>
          </cell>
        </row>
        <row r="27014">
          <cell r="B27014">
            <v>62756052169</v>
          </cell>
          <cell r="C27014">
            <v>0.33731</v>
          </cell>
        </row>
        <row r="27015">
          <cell r="B27015">
            <v>62756052188</v>
          </cell>
          <cell r="C27015">
            <v>0.33731</v>
          </cell>
        </row>
        <row r="27016">
          <cell r="B27016">
            <v>65862014736</v>
          </cell>
          <cell r="C27016">
            <v>0.33731</v>
          </cell>
        </row>
        <row r="27017">
          <cell r="B27017">
            <v>69452034560</v>
          </cell>
          <cell r="C27017">
            <v>0.33731</v>
          </cell>
        </row>
        <row r="27018">
          <cell r="B27018">
            <v>69452034572</v>
          </cell>
          <cell r="C27018">
            <v>0.33731</v>
          </cell>
        </row>
        <row r="27019">
          <cell r="B27019">
            <v>16714089101</v>
          </cell>
          <cell r="C27019">
            <v>19.335940000000001</v>
          </cell>
        </row>
        <row r="27020">
          <cell r="B27020">
            <v>47335041022</v>
          </cell>
          <cell r="C27020">
            <v>19.335940000000001</v>
          </cell>
        </row>
        <row r="27021">
          <cell r="B27021">
            <v>65862092836</v>
          </cell>
          <cell r="C27021">
            <v>19.335940000000001</v>
          </cell>
        </row>
        <row r="27022">
          <cell r="B27022" t="str">
            <v>00132874302</v>
          </cell>
          <cell r="C27022">
            <v>1.1209999999999999E-2</v>
          </cell>
        </row>
        <row r="27023">
          <cell r="B27023">
            <v>81968035101</v>
          </cell>
          <cell r="C27023">
            <v>29.485969999999998</v>
          </cell>
        </row>
        <row r="27024">
          <cell r="B27024">
            <v>81968035001</v>
          </cell>
          <cell r="C27024">
            <v>29.47878</v>
          </cell>
        </row>
        <row r="27025">
          <cell r="B27025">
            <v>24385043262</v>
          </cell>
          <cell r="C27025">
            <v>6.1710000000000001E-2</v>
          </cell>
        </row>
        <row r="27026">
          <cell r="B27026">
            <v>52268001201</v>
          </cell>
          <cell r="C27026">
            <v>0.32436999999999999</v>
          </cell>
        </row>
        <row r="27027">
          <cell r="B27027">
            <v>52268020101</v>
          </cell>
          <cell r="C27027">
            <v>6.7299800000000003</v>
          </cell>
        </row>
        <row r="27028">
          <cell r="B27028" t="str">
            <v>00168012691</v>
          </cell>
          <cell r="C27028">
            <v>9.2829999999999996E-2</v>
          </cell>
        </row>
        <row r="27029">
          <cell r="B27029">
            <v>70700011584</v>
          </cell>
          <cell r="C27029">
            <v>0.15895999999999999</v>
          </cell>
        </row>
        <row r="27030">
          <cell r="B27030">
            <v>70700011585</v>
          </cell>
          <cell r="C27030">
            <v>0.15895999999999999</v>
          </cell>
        </row>
        <row r="27031">
          <cell r="B27031" t="str">
            <v>00186037020</v>
          </cell>
          <cell r="C27031">
            <v>22.032419999999998</v>
          </cell>
        </row>
        <row r="27032">
          <cell r="B27032" t="str">
            <v>00186037028</v>
          </cell>
          <cell r="C27032">
            <v>25.363230000000001</v>
          </cell>
        </row>
        <row r="27033">
          <cell r="B27033" t="str">
            <v>00186037228</v>
          </cell>
          <cell r="C27033">
            <v>19.226089999999999</v>
          </cell>
        </row>
        <row r="27034">
          <cell r="B27034" t="str">
            <v>00186037220</v>
          </cell>
          <cell r="C27034">
            <v>19.269169999999999</v>
          </cell>
        </row>
        <row r="27035">
          <cell r="B27035" t="str">
            <v>00310662702</v>
          </cell>
          <cell r="C27035">
            <v>217.52137999999999</v>
          </cell>
        </row>
        <row r="27036">
          <cell r="B27036" t="str">
            <v>00310661502</v>
          </cell>
          <cell r="C27036">
            <v>330.95222000000001</v>
          </cell>
        </row>
        <row r="27037">
          <cell r="B27037">
            <v>10094021001</v>
          </cell>
          <cell r="C27037">
            <v>32.216119999999997</v>
          </cell>
        </row>
        <row r="27038">
          <cell r="B27038">
            <v>10094021060</v>
          </cell>
          <cell r="C27038">
            <v>32.216119999999997</v>
          </cell>
        </row>
        <row r="27039">
          <cell r="B27039">
            <v>10094022001</v>
          </cell>
          <cell r="C27039">
            <v>64.096500000000006</v>
          </cell>
        </row>
        <row r="27040">
          <cell r="B27040">
            <v>10094022060</v>
          </cell>
          <cell r="C27040">
            <v>64.096500000000006</v>
          </cell>
        </row>
        <row r="27041">
          <cell r="B27041">
            <v>10094020501</v>
          </cell>
          <cell r="C27041">
            <v>16.121220000000001</v>
          </cell>
        </row>
        <row r="27042">
          <cell r="B27042">
            <v>10094020560</v>
          </cell>
          <cell r="C27042">
            <v>16.121220000000001</v>
          </cell>
        </row>
        <row r="27043">
          <cell r="B27043">
            <v>59385004130</v>
          </cell>
          <cell r="C27043">
            <v>15.514659999999999</v>
          </cell>
        </row>
        <row r="27044">
          <cell r="B27044">
            <v>59676080030</v>
          </cell>
          <cell r="C27044">
            <v>152.29764</v>
          </cell>
        </row>
        <row r="27045">
          <cell r="B27045" t="str">
            <v>00597016818</v>
          </cell>
          <cell r="C27045">
            <v>10.07981</v>
          </cell>
        </row>
        <row r="27046">
          <cell r="B27046" t="str">
            <v>00597016860</v>
          </cell>
          <cell r="C27046">
            <v>10.07981</v>
          </cell>
        </row>
        <row r="27047">
          <cell r="B27047" t="str">
            <v>00597018018</v>
          </cell>
          <cell r="C27047">
            <v>10.082929999999999</v>
          </cell>
        </row>
        <row r="27048">
          <cell r="B27048" t="str">
            <v>00597018060</v>
          </cell>
          <cell r="C27048">
            <v>10.082929999999999</v>
          </cell>
        </row>
        <row r="27049">
          <cell r="B27049" t="str">
            <v>00597017518</v>
          </cell>
          <cell r="C27049">
            <v>10.07695</v>
          </cell>
        </row>
        <row r="27050">
          <cell r="B27050" t="str">
            <v>00597017560</v>
          </cell>
          <cell r="C27050">
            <v>10.07695</v>
          </cell>
        </row>
        <row r="27051">
          <cell r="B27051" t="str">
            <v>00597015918</v>
          </cell>
          <cell r="C27051">
            <v>10.082190000000001</v>
          </cell>
        </row>
        <row r="27052">
          <cell r="B27052" t="str">
            <v>00597015960</v>
          </cell>
          <cell r="C27052">
            <v>10.082190000000001</v>
          </cell>
        </row>
        <row r="27053">
          <cell r="B27053" t="str">
            <v>00597028073</v>
          </cell>
          <cell r="C27053">
            <v>20.16488</v>
          </cell>
        </row>
        <row r="27054">
          <cell r="B27054" t="str">
            <v>00597028090</v>
          </cell>
          <cell r="C27054">
            <v>20.16488</v>
          </cell>
        </row>
        <row r="27055">
          <cell r="B27055" t="str">
            <v>00597030045</v>
          </cell>
          <cell r="C27055">
            <v>10.06218</v>
          </cell>
        </row>
        <row r="27056">
          <cell r="B27056" t="str">
            <v>00597030093</v>
          </cell>
          <cell r="C27056">
            <v>10.06218</v>
          </cell>
        </row>
        <row r="27057">
          <cell r="B27057" t="str">
            <v>00597029578</v>
          </cell>
          <cell r="C27057">
            <v>20.146409999999999</v>
          </cell>
        </row>
        <row r="27058">
          <cell r="B27058" t="str">
            <v>00597029588</v>
          </cell>
          <cell r="C27058">
            <v>20.146409999999999</v>
          </cell>
        </row>
        <row r="27059">
          <cell r="B27059" t="str">
            <v>00597029059</v>
          </cell>
          <cell r="C27059">
            <v>10.08835</v>
          </cell>
        </row>
        <row r="27060">
          <cell r="B27060" t="str">
            <v>00597029074</v>
          </cell>
          <cell r="C27060">
            <v>10.08835</v>
          </cell>
        </row>
        <row r="27061">
          <cell r="B27061" t="str">
            <v>00074662411</v>
          </cell>
          <cell r="C27061">
            <v>1.5843799999999999</v>
          </cell>
        </row>
        <row r="27062">
          <cell r="B27062" t="str">
            <v>00074662419</v>
          </cell>
          <cell r="C27062">
            <v>1.5843799999999999</v>
          </cell>
        </row>
        <row r="27063">
          <cell r="B27063" t="str">
            <v>00074662490</v>
          </cell>
          <cell r="C27063">
            <v>1.5843799999999999</v>
          </cell>
        </row>
        <row r="27064">
          <cell r="B27064" t="str">
            <v>00074929619</v>
          </cell>
          <cell r="C27064">
            <v>1.5846</v>
          </cell>
        </row>
        <row r="27065">
          <cell r="B27065" t="str">
            <v>00074929690</v>
          </cell>
          <cell r="C27065">
            <v>1.5846</v>
          </cell>
        </row>
        <row r="27066">
          <cell r="B27066" t="str">
            <v>00074706811</v>
          </cell>
          <cell r="C27066">
            <v>1.5842700000000001</v>
          </cell>
        </row>
        <row r="27067">
          <cell r="B27067" t="str">
            <v>00074706819</v>
          </cell>
          <cell r="C27067">
            <v>1.5842700000000001</v>
          </cell>
        </row>
        <row r="27068">
          <cell r="B27068" t="str">
            <v>00074706890</v>
          </cell>
          <cell r="C27068">
            <v>1.5842700000000001</v>
          </cell>
        </row>
        <row r="27069">
          <cell r="B27069" t="str">
            <v>00074372719</v>
          </cell>
          <cell r="C27069">
            <v>1.58371</v>
          </cell>
        </row>
        <row r="27070">
          <cell r="B27070" t="str">
            <v>00074372790</v>
          </cell>
          <cell r="C27070">
            <v>1.58371</v>
          </cell>
        </row>
        <row r="27071">
          <cell r="B27071" t="str">
            <v>00074706911</v>
          </cell>
          <cell r="C27071">
            <v>1.58508</v>
          </cell>
        </row>
        <row r="27072">
          <cell r="B27072" t="str">
            <v>00074706919</v>
          </cell>
          <cell r="C27072">
            <v>1.58508</v>
          </cell>
        </row>
        <row r="27073">
          <cell r="B27073" t="str">
            <v>00074706990</v>
          </cell>
          <cell r="C27073">
            <v>1.58508</v>
          </cell>
        </row>
        <row r="27074">
          <cell r="B27074" t="str">
            <v>00074707019</v>
          </cell>
          <cell r="C27074">
            <v>1.58141</v>
          </cell>
        </row>
        <row r="27075">
          <cell r="B27075" t="str">
            <v>00074707090</v>
          </cell>
          <cell r="C27075">
            <v>1.58141</v>
          </cell>
        </row>
        <row r="27076">
          <cell r="B27076" t="str">
            <v>00074714811</v>
          </cell>
          <cell r="C27076">
            <v>1.58388</v>
          </cell>
        </row>
        <row r="27077">
          <cell r="B27077" t="str">
            <v>00074714819</v>
          </cell>
          <cell r="C27077">
            <v>1.58388</v>
          </cell>
        </row>
        <row r="27078">
          <cell r="B27078" t="str">
            <v>00074714890</v>
          </cell>
          <cell r="C27078">
            <v>1.58388</v>
          </cell>
        </row>
        <row r="27079">
          <cell r="B27079" t="str">
            <v>00074434119</v>
          </cell>
          <cell r="C27079">
            <v>1.58324</v>
          </cell>
        </row>
        <row r="27080">
          <cell r="B27080" t="str">
            <v>00074434190</v>
          </cell>
          <cell r="C27080">
            <v>1.58324</v>
          </cell>
        </row>
        <row r="27081">
          <cell r="B27081" t="str">
            <v>00074714919</v>
          </cell>
          <cell r="C27081">
            <v>1.5762100000000001</v>
          </cell>
        </row>
        <row r="27082">
          <cell r="B27082" t="str">
            <v>00074714990</v>
          </cell>
          <cell r="C27082">
            <v>1.5762100000000001</v>
          </cell>
        </row>
        <row r="27083">
          <cell r="B27083" t="str">
            <v>00074455211</v>
          </cell>
          <cell r="C27083">
            <v>1.5845199999999999</v>
          </cell>
        </row>
        <row r="27084">
          <cell r="B27084" t="str">
            <v>00074455219</v>
          </cell>
          <cell r="C27084">
            <v>1.5845199999999999</v>
          </cell>
        </row>
        <row r="27085">
          <cell r="B27085" t="str">
            <v>00074455290</v>
          </cell>
          <cell r="C27085">
            <v>1.5845199999999999</v>
          </cell>
        </row>
        <row r="27086">
          <cell r="B27086" t="str">
            <v>00074518211</v>
          </cell>
          <cell r="C27086">
            <v>1.58514</v>
          </cell>
        </row>
        <row r="27087">
          <cell r="B27087" t="str">
            <v>00074518219</v>
          </cell>
          <cell r="C27087">
            <v>1.58514</v>
          </cell>
        </row>
        <row r="27088">
          <cell r="B27088" t="str">
            <v>00074518290</v>
          </cell>
          <cell r="C27088">
            <v>1.58514</v>
          </cell>
        </row>
        <row r="27089">
          <cell r="B27089" t="str">
            <v>00074659419</v>
          </cell>
          <cell r="C27089">
            <v>1.58457</v>
          </cell>
        </row>
        <row r="27090">
          <cell r="B27090" t="str">
            <v>00074659490</v>
          </cell>
          <cell r="C27090">
            <v>1.58457</v>
          </cell>
        </row>
        <row r="27091">
          <cell r="B27091" t="str">
            <v>00065047401</v>
          </cell>
          <cell r="C27091">
            <v>0.83886000000000005</v>
          </cell>
        </row>
        <row r="27092">
          <cell r="B27092" t="str">
            <v>00065043133</v>
          </cell>
          <cell r="C27092">
            <v>0.37502000000000002</v>
          </cell>
        </row>
        <row r="27093">
          <cell r="B27093" t="str">
            <v>00065042930</v>
          </cell>
          <cell r="C27093">
            <v>0.55979000000000001</v>
          </cell>
        </row>
        <row r="27094">
          <cell r="B27094" t="str">
            <v>00065042915</v>
          </cell>
          <cell r="C27094">
            <v>0.70001000000000002</v>
          </cell>
        </row>
        <row r="27095">
          <cell r="B27095" t="str">
            <v>00065143307</v>
          </cell>
          <cell r="C27095">
            <v>0.97902</v>
          </cell>
        </row>
        <row r="27096">
          <cell r="B27096" t="str">
            <v>00065143302</v>
          </cell>
          <cell r="C27096">
            <v>1.1606799999999999</v>
          </cell>
        </row>
        <row r="27097">
          <cell r="B27097" t="str">
            <v>00065048111</v>
          </cell>
          <cell r="C27097">
            <v>0.97902</v>
          </cell>
        </row>
        <row r="27098">
          <cell r="B27098" t="str">
            <v>00065048110</v>
          </cell>
          <cell r="C27098">
            <v>1.1606799999999999</v>
          </cell>
        </row>
        <row r="27099">
          <cell r="B27099" t="str">
            <v>00065048155</v>
          </cell>
          <cell r="C27099">
            <v>1.3405</v>
          </cell>
        </row>
        <row r="27100">
          <cell r="B27100" t="str">
            <v>00065150928</v>
          </cell>
          <cell r="C27100">
            <v>1.38154</v>
          </cell>
        </row>
        <row r="27101">
          <cell r="B27101" t="str">
            <v>00065045407</v>
          </cell>
          <cell r="C27101">
            <v>1.13635</v>
          </cell>
        </row>
        <row r="27102">
          <cell r="B27102" t="str">
            <v>00065143704</v>
          </cell>
          <cell r="C27102">
            <v>0.37502000000000002</v>
          </cell>
        </row>
        <row r="27103">
          <cell r="B27103" t="str">
            <v>00065151006</v>
          </cell>
          <cell r="C27103">
            <v>1.1632499999999999</v>
          </cell>
        </row>
        <row r="27104">
          <cell r="B27104" t="str">
            <v>00065050935</v>
          </cell>
          <cell r="C27104">
            <v>2.4986999999999999</v>
          </cell>
        </row>
        <row r="27105">
          <cell r="B27105" t="str">
            <v>00065329003</v>
          </cell>
          <cell r="C27105">
            <v>1.38154</v>
          </cell>
        </row>
        <row r="27106">
          <cell r="B27106" t="str">
            <v>00065143205</v>
          </cell>
          <cell r="C27106">
            <v>0.35376999999999997</v>
          </cell>
        </row>
        <row r="27107">
          <cell r="B27107" t="str">
            <v>00065143206</v>
          </cell>
          <cell r="C27107">
            <v>0.4395</v>
          </cell>
        </row>
        <row r="27108">
          <cell r="B27108" t="str">
            <v>00065143118</v>
          </cell>
          <cell r="C27108">
            <v>0.55979000000000001</v>
          </cell>
        </row>
        <row r="27109">
          <cell r="B27109" t="str">
            <v>00065143141</v>
          </cell>
          <cell r="C27109">
            <v>0.83092999999999995</v>
          </cell>
        </row>
        <row r="27110">
          <cell r="B27110" t="str">
            <v>00065143105</v>
          </cell>
          <cell r="C27110">
            <v>1.0258700000000001</v>
          </cell>
        </row>
        <row r="27111">
          <cell r="B27111" t="str">
            <v>00065143128</v>
          </cell>
          <cell r="C27111">
            <v>1.0795300000000001</v>
          </cell>
        </row>
        <row r="27112">
          <cell r="B27112" t="str">
            <v>00065150782</v>
          </cell>
          <cell r="C27112">
            <v>1.1632499999999999</v>
          </cell>
        </row>
        <row r="27113">
          <cell r="B27113">
            <v>50222050106</v>
          </cell>
          <cell r="C27113">
            <v>20.667809999999999</v>
          </cell>
        </row>
        <row r="27114">
          <cell r="B27114" t="str">
            <v>00168041799</v>
          </cell>
          <cell r="C27114">
            <v>0.73367000000000004</v>
          </cell>
        </row>
        <row r="27115">
          <cell r="B27115">
            <v>16729042101</v>
          </cell>
          <cell r="C27115">
            <v>0.73367000000000004</v>
          </cell>
        </row>
        <row r="27116">
          <cell r="B27116">
            <v>45802039002</v>
          </cell>
          <cell r="C27116">
            <v>0.73367000000000004</v>
          </cell>
        </row>
        <row r="27117">
          <cell r="B27117">
            <v>68462088194</v>
          </cell>
          <cell r="C27117">
            <v>0.73367000000000004</v>
          </cell>
        </row>
        <row r="27118">
          <cell r="B27118" t="str">
            <v>00168041760</v>
          </cell>
          <cell r="C27118">
            <v>0.83665</v>
          </cell>
        </row>
        <row r="27119">
          <cell r="B27119">
            <v>16729042112</v>
          </cell>
          <cell r="C27119">
            <v>0.83665</v>
          </cell>
        </row>
        <row r="27120">
          <cell r="B27120">
            <v>45802039001</v>
          </cell>
          <cell r="C27120">
            <v>0.83665</v>
          </cell>
        </row>
        <row r="27121">
          <cell r="B27121">
            <v>68462088165</v>
          </cell>
          <cell r="C27121">
            <v>0.83665</v>
          </cell>
        </row>
        <row r="27122">
          <cell r="B27122" t="str">
            <v>00168041730</v>
          </cell>
          <cell r="C27122">
            <v>0.84702999999999995</v>
          </cell>
        </row>
        <row r="27123">
          <cell r="B27123">
            <v>16729042110</v>
          </cell>
          <cell r="C27123">
            <v>0.84702999999999995</v>
          </cell>
        </row>
        <row r="27124">
          <cell r="B27124">
            <v>45802039000</v>
          </cell>
          <cell r="C27124">
            <v>0.84702999999999995</v>
          </cell>
        </row>
        <row r="27125">
          <cell r="B27125">
            <v>68462088135</v>
          </cell>
          <cell r="C27125">
            <v>0.84702999999999995</v>
          </cell>
        </row>
        <row r="27126">
          <cell r="B27126" t="str">
            <v>00168041699</v>
          </cell>
          <cell r="C27126">
            <v>0.86504999999999999</v>
          </cell>
        </row>
        <row r="27127">
          <cell r="B27127">
            <v>16729042201</v>
          </cell>
          <cell r="C27127">
            <v>0.86504999999999999</v>
          </cell>
        </row>
        <row r="27128">
          <cell r="B27128">
            <v>21922001109</v>
          </cell>
          <cell r="C27128">
            <v>0.86504999999999999</v>
          </cell>
        </row>
        <row r="27129">
          <cell r="B27129">
            <v>45802070002</v>
          </cell>
          <cell r="C27129">
            <v>0.86504999999999999</v>
          </cell>
        </row>
        <row r="27130">
          <cell r="B27130">
            <v>68462053494</v>
          </cell>
          <cell r="C27130">
            <v>0.86504999999999999</v>
          </cell>
        </row>
        <row r="27131">
          <cell r="B27131" t="str">
            <v>00168041660</v>
          </cell>
          <cell r="C27131">
            <v>0.93776000000000004</v>
          </cell>
        </row>
        <row r="27132">
          <cell r="B27132">
            <v>16729042212</v>
          </cell>
          <cell r="C27132">
            <v>0.93776000000000004</v>
          </cell>
        </row>
        <row r="27133">
          <cell r="B27133">
            <v>21922001107</v>
          </cell>
          <cell r="C27133">
            <v>0.93776000000000004</v>
          </cell>
        </row>
        <row r="27134">
          <cell r="B27134">
            <v>45802070001</v>
          </cell>
          <cell r="C27134">
            <v>0.93776000000000004</v>
          </cell>
        </row>
        <row r="27135">
          <cell r="B27135">
            <v>68308070360</v>
          </cell>
          <cell r="C27135">
            <v>0.93776000000000004</v>
          </cell>
        </row>
        <row r="27136">
          <cell r="B27136">
            <v>68462053465</v>
          </cell>
          <cell r="C27136">
            <v>0.93776000000000004</v>
          </cell>
        </row>
        <row r="27137">
          <cell r="B27137" t="str">
            <v>00168041630</v>
          </cell>
          <cell r="C27137">
            <v>0.97272999999999998</v>
          </cell>
        </row>
        <row r="27138">
          <cell r="B27138">
            <v>16729042210</v>
          </cell>
          <cell r="C27138">
            <v>0.97272999999999998</v>
          </cell>
        </row>
        <row r="27139">
          <cell r="B27139">
            <v>21922001105</v>
          </cell>
          <cell r="C27139">
            <v>0.97272999999999998</v>
          </cell>
        </row>
        <row r="27140">
          <cell r="B27140">
            <v>45802070000</v>
          </cell>
          <cell r="C27140">
            <v>0.97272999999999998</v>
          </cell>
        </row>
        <row r="27141">
          <cell r="B27141">
            <v>68462053435</v>
          </cell>
          <cell r="C27141">
            <v>0.97272999999999998</v>
          </cell>
        </row>
        <row r="27142">
          <cell r="B27142" t="str">
            <v>00378204501</v>
          </cell>
          <cell r="C27142">
            <v>0.17443</v>
          </cell>
        </row>
        <row r="27143">
          <cell r="B27143" t="str">
            <v>00781210201</v>
          </cell>
          <cell r="C27143">
            <v>0.17443</v>
          </cell>
        </row>
        <row r="27144">
          <cell r="B27144" t="str">
            <v>00904662361</v>
          </cell>
          <cell r="C27144">
            <v>0.17443</v>
          </cell>
        </row>
        <row r="27145">
          <cell r="B27145">
            <v>16714009801</v>
          </cell>
          <cell r="C27145">
            <v>0.17443</v>
          </cell>
        </row>
        <row r="27146">
          <cell r="B27146">
            <v>16729004101</v>
          </cell>
          <cell r="C27146">
            <v>0.17443</v>
          </cell>
        </row>
        <row r="27147">
          <cell r="B27147">
            <v>51079081701</v>
          </cell>
          <cell r="C27147">
            <v>0.17443</v>
          </cell>
        </row>
        <row r="27148">
          <cell r="B27148">
            <v>51079081720</v>
          </cell>
          <cell r="C27148">
            <v>0.17443</v>
          </cell>
        </row>
        <row r="27149">
          <cell r="B27149">
            <v>55111052501</v>
          </cell>
          <cell r="C27149">
            <v>0.17443</v>
          </cell>
        </row>
        <row r="27150">
          <cell r="B27150">
            <v>59746079801</v>
          </cell>
          <cell r="C27150">
            <v>0.17443</v>
          </cell>
        </row>
        <row r="27151">
          <cell r="B27151">
            <v>64380072006</v>
          </cell>
          <cell r="C27151">
            <v>0.17443</v>
          </cell>
        </row>
        <row r="27152">
          <cell r="B27152">
            <v>67877027801</v>
          </cell>
          <cell r="C27152">
            <v>0.17443</v>
          </cell>
        </row>
        <row r="27153">
          <cell r="B27153">
            <v>68084044901</v>
          </cell>
          <cell r="C27153">
            <v>0.17443</v>
          </cell>
        </row>
        <row r="27154">
          <cell r="B27154">
            <v>68084044911</v>
          </cell>
          <cell r="C27154">
            <v>0.17443</v>
          </cell>
        </row>
        <row r="27155">
          <cell r="B27155">
            <v>68462068501</v>
          </cell>
          <cell r="C27155">
            <v>0.17443</v>
          </cell>
        </row>
        <row r="27156">
          <cell r="B27156">
            <v>70377001411</v>
          </cell>
          <cell r="C27156">
            <v>0.17443</v>
          </cell>
        </row>
        <row r="27157">
          <cell r="B27157">
            <v>72572076001</v>
          </cell>
          <cell r="C27157">
            <v>0.17443</v>
          </cell>
        </row>
        <row r="27158">
          <cell r="B27158">
            <v>82009016401</v>
          </cell>
          <cell r="C27158">
            <v>0.17443</v>
          </cell>
        </row>
        <row r="27159">
          <cell r="B27159" t="str">
            <v>00378204601</v>
          </cell>
          <cell r="C27159">
            <v>0.16789999999999999</v>
          </cell>
        </row>
        <row r="27160">
          <cell r="B27160" t="str">
            <v>00781210301</v>
          </cell>
          <cell r="C27160">
            <v>0.16789999999999999</v>
          </cell>
        </row>
        <row r="27161">
          <cell r="B27161" t="str">
            <v>00904709761</v>
          </cell>
          <cell r="C27161">
            <v>0.16789999999999999</v>
          </cell>
        </row>
        <row r="27162">
          <cell r="B27162">
            <v>16714009901</v>
          </cell>
          <cell r="C27162">
            <v>0.16789999999999999</v>
          </cell>
        </row>
        <row r="27163">
          <cell r="B27163">
            <v>16729004201</v>
          </cell>
          <cell r="C27163">
            <v>0.16789999999999999</v>
          </cell>
        </row>
        <row r="27164">
          <cell r="B27164">
            <v>51079081801</v>
          </cell>
          <cell r="C27164">
            <v>0.16789999999999999</v>
          </cell>
        </row>
        <row r="27165">
          <cell r="B27165">
            <v>51079081820</v>
          </cell>
          <cell r="C27165">
            <v>0.16789999999999999</v>
          </cell>
        </row>
        <row r="27166">
          <cell r="B27166">
            <v>55111052601</v>
          </cell>
          <cell r="C27166">
            <v>0.16789999999999999</v>
          </cell>
        </row>
        <row r="27167">
          <cell r="B27167">
            <v>59746079901</v>
          </cell>
          <cell r="C27167">
            <v>0.16789999999999999</v>
          </cell>
        </row>
        <row r="27168">
          <cell r="B27168">
            <v>64380072106</v>
          </cell>
          <cell r="C27168">
            <v>0.16789999999999999</v>
          </cell>
        </row>
        <row r="27169">
          <cell r="B27169">
            <v>67877027901</v>
          </cell>
          <cell r="C27169">
            <v>0.16789999999999999</v>
          </cell>
        </row>
        <row r="27170">
          <cell r="B27170">
            <v>68084045001</v>
          </cell>
          <cell r="C27170">
            <v>0.16789999999999999</v>
          </cell>
        </row>
        <row r="27171">
          <cell r="B27171">
            <v>68084045011</v>
          </cell>
          <cell r="C27171">
            <v>0.16789999999999999</v>
          </cell>
        </row>
        <row r="27172">
          <cell r="B27172">
            <v>68462068601</v>
          </cell>
          <cell r="C27172">
            <v>0.16789999999999999</v>
          </cell>
        </row>
        <row r="27173">
          <cell r="B27173">
            <v>70377001511</v>
          </cell>
          <cell r="C27173">
            <v>0.16789999999999999</v>
          </cell>
        </row>
        <row r="27174">
          <cell r="B27174">
            <v>72572076101</v>
          </cell>
          <cell r="C27174">
            <v>0.16789999999999999</v>
          </cell>
        </row>
        <row r="27175">
          <cell r="B27175">
            <v>82009005401</v>
          </cell>
          <cell r="C27175">
            <v>0.16789999999999999</v>
          </cell>
        </row>
        <row r="27176">
          <cell r="B27176" t="str">
            <v>00378204701</v>
          </cell>
          <cell r="C27176">
            <v>0.82254000000000005</v>
          </cell>
        </row>
        <row r="27177">
          <cell r="B27177" t="str">
            <v>00781210401</v>
          </cell>
          <cell r="C27177">
            <v>0.82254000000000005</v>
          </cell>
        </row>
        <row r="27178">
          <cell r="B27178" t="str">
            <v>00904662461</v>
          </cell>
          <cell r="C27178">
            <v>0.82254000000000005</v>
          </cell>
        </row>
        <row r="27179">
          <cell r="B27179">
            <v>16714010001</v>
          </cell>
          <cell r="C27179">
            <v>0.82254000000000005</v>
          </cell>
        </row>
        <row r="27180">
          <cell r="B27180">
            <v>16729004301</v>
          </cell>
          <cell r="C27180">
            <v>0.82254000000000005</v>
          </cell>
        </row>
        <row r="27181">
          <cell r="B27181">
            <v>51079002801</v>
          </cell>
          <cell r="C27181">
            <v>0.82254000000000005</v>
          </cell>
        </row>
        <row r="27182">
          <cell r="B27182">
            <v>51079002820</v>
          </cell>
          <cell r="C27182">
            <v>0.82254000000000005</v>
          </cell>
        </row>
        <row r="27183">
          <cell r="B27183">
            <v>55111052701</v>
          </cell>
          <cell r="C27183">
            <v>0.82254000000000005</v>
          </cell>
        </row>
        <row r="27184">
          <cell r="B27184">
            <v>59746080001</v>
          </cell>
          <cell r="C27184">
            <v>0.82254000000000005</v>
          </cell>
        </row>
        <row r="27185">
          <cell r="B27185">
            <v>64380072206</v>
          </cell>
          <cell r="C27185">
            <v>0.82254000000000005</v>
          </cell>
        </row>
        <row r="27186">
          <cell r="B27186">
            <v>67877028001</v>
          </cell>
          <cell r="C27186">
            <v>0.82254000000000005</v>
          </cell>
        </row>
        <row r="27187">
          <cell r="B27187">
            <v>68084045101</v>
          </cell>
          <cell r="C27187">
            <v>0.82254000000000005</v>
          </cell>
        </row>
        <row r="27188">
          <cell r="B27188">
            <v>68084045111</v>
          </cell>
          <cell r="C27188">
            <v>0.82254000000000005</v>
          </cell>
        </row>
        <row r="27189">
          <cell r="B27189">
            <v>68462068701</v>
          </cell>
          <cell r="C27189">
            <v>0.82254000000000005</v>
          </cell>
        </row>
        <row r="27190">
          <cell r="B27190">
            <v>70377001611</v>
          </cell>
          <cell r="C27190">
            <v>0.82254000000000005</v>
          </cell>
        </row>
        <row r="27191">
          <cell r="B27191">
            <v>82009016501</v>
          </cell>
          <cell r="C27191">
            <v>0.82254000000000005</v>
          </cell>
        </row>
        <row r="27192">
          <cell r="B27192" t="str">
            <v>00480231056</v>
          </cell>
          <cell r="C27192">
            <v>0.15698999999999999</v>
          </cell>
        </row>
        <row r="27193">
          <cell r="B27193">
            <v>13668056730</v>
          </cell>
          <cell r="C27193">
            <v>0.15698999999999999</v>
          </cell>
        </row>
        <row r="27194">
          <cell r="B27194">
            <v>16714007601</v>
          </cell>
          <cell r="C27194">
            <v>0.15698999999999999</v>
          </cell>
        </row>
        <row r="27195">
          <cell r="B27195">
            <v>16729037110</v>
          </cell>
          <cell r="C27195">
            <v>0.15698999999999999</v>
          </cell>
        </row>
        <row r="27196">
          <cell r="B27196">
            <v>16729037116</v>
          </cell>
          <cell r="C27196">
            <v>0.15698999999999999</v>
          </cell>
        </row>
        <row r="27197">
          <cell r="B27197">
            <v>24979072906</v>
          </cell>
          <cell r="C27197">
            <v>0.15698999999999999</v>
          </cell>
        </row>
        <row r="27198">
          <cell r="B27198">
            <v>24979072969</v>
          </cell>
          <cell r="C27198">
            <v>0.15698999999999999</v>
          </cell>
        </row>
        <row r="27199">
          <cell r="B27199">
            <v>27241011303</v>
          </cell>
          <cell r="C27199">
            <v>0.15698999999999999</v>
          </cell>
        </row>
        <row r="27200">
          <cell r="B27200">
            <v>27241011305</v>
          </cell>
          <cell r="C27200">
            <v>0.15698999999999999</v>
          </cell>
        </row>
        <row r="27201">
          <cell r="B27201">
            <v>29300028805</v>
          </cell>
          <cell r="C27201">
            <v>0.15698999999999999</v>
          </cell>
        </row>
        <row r="27202">
          <cell r="B27202">
            <v>29300028813</v>
          </cell>
          <cell r="C27202">
            <v>0.15698999999999999</v>
          </cell>
        </row>
        <row r="27203">
          <cell r="B27203">
            <v>31722064530</v>
          </cell>
          <cell r="C27203">
            <v>0.15698999999999999</v>
          </cell>
        </row>
        <row r="27204">
          <cell r="B27204">
            <v>33342026707</v>
          </cell>
          <cell r="C27204">
            <v>0.15698999999999999</v>
          </cell>
        </row>
        <row r="27205">
          <cell r="B27205">
            <v>35573046230</v>
          </cell>
          <cell r="C27205">
            <v>0.15698999999999999</v>
          </cell>
        </row>
        <row r="27206">
          <cell r="B27206">
            <v>43547003203</v>
          </cell>
          <cell r="C27206">
            <v>0.15698999999999999</v>
          </cell>
        </row>
        <row r="27207">
          <cell r="B27207">
            <v>43547005003</v>
          </cell>
          <cell r="C27207">
            <v>0.15698999999999999</v>
          </cell>
        </row>
        <row r="27208">
          <cell r="B27208">
            <v>43547005050</v>
          </cell>
          <cell r="C27208">
            <v>0.15698999999999999</v>
          </cell>
        </row>
        <row r="27209">
          <cell r="B27209">
            <v>43598057430</v>
          </cell>
          <cell r="C27209">
            <v>0.15698999999999999</v>
          </cell>
        </row>
        <row r="27210">
          <cell r="B27210">
            <v>47335001183</v>
          </cell>
          <cell r="C27210">
            <v>0.15698999999999999</v>
          </cell>
        </row>
        <row r="27211">
          <cell r="B27211">
            <v>62332017930</v>
          </cell>
          <cell r="C27211">
            <v>0.15698999999999999</v>
          </cell>
        </row>
        <row r="27212">
          <cell r="B27212">
            <v>62332017991</v>
          </cell>
          <cell r="C27212">
            <v>0.15698999999999999</v>
          </cell>
        </row>
        <row r="27213">
          <cell r="B27213">
            <v>68180092106</v>
          </cell>
          <cell r="C27213">
            <v>0.15698999999999999</v>
          </cell>
        </row>
        <row r="27214">
          <cell r="B27214">
            <v>68382089806</v>
          </cell>
          <cell r="C27214">
            <v>0.15698999999999999</v>
          </cell>
        </row>
        <row r="27215">
          <cell r="B27215">
            <v>69238134803</v>
          </cell>
          <cell r="C27215">
            <v>0.15698999999999999</v>
          </cell>
        </row>
        <row r="27216">
          <cell r="B27216">
            <v>75834024901</v>
          </cell>
          <cell r="C27216">
            <v>0.15698999999999999</v>
          </cell>
        </row>
        <row r="27217">
          <cell r="B27217" t="str">
            <v>00093301630</v>
          </cell>
          <cell r="C27217">
            <v>0.12623000000000001</v>
          </cell>
        </row>
        <row r="27218">
          <cell r="B27218" t="str">
            <v>00093301665</v>
          </cell>
          <cell r="C27218">
            <v>0.12623000000000001</v>
          </cell>
        </row>
        <row r="27219">
          <cell r="B27219" t="str">
            <v>00480230830</v>
          </cell>
          <cell r="C27219">
            <v>0.12623000000000001</v>
          </cell>
        </row>
        <row r="27220">
          <cell r="B27220" t="str">
            <v>00480230865</v>
          </cell>
          <cell r="C27220">
            <v>0.12623000000000001</v>
          </cell>
        </row>
        <row r="27221">
          <cell r="B27221">
            <v>13668056530</v>
          </cell>
          <cell r="C27221">
            <v>0.12623000000000001</v>
          </cell>
        </row>
        <row r="27222">
          <cell r="B27222">
            <v>16714007401</v>
          </cell>
          <cell r="C27222">
            <v>0.12623000000000001</v>
          </cell>
        </row>
        <row r="27223">
          <cell r="B27223">
            <v>16714007402</v>
          </cell>
          <cell r="C27223">
            <v>0.12623000000000001</v>
          </cell>
        </row>
        <row r="27224">
          <cell r="B27224">
            <v>16729036910</v>
          </cell>
          <cell r="C27224">
            <v>0.12623000000000001</v>
          </cell>
        </row>
        <row r="27225">
          <cell r="B27225">
            <v>24979072702</v>
          </cell>
          <cell r="C27225">
            <v>0.12623000000000001</v>
          </cell>
        </row>
        <row r="27226">
          <cell r="B27226">
            <v>24979072706</v>
          </cell>
          <cell r="C27226">
            <v>0.12623000000000001</v>
          </cell>
        </row>
        <row r="27227">
          <cell r="B27227">
            <v>27241011103</v>
          </cell>
          <cell r="C27227">
            <v>0.12623000000000001</v>
          </cell>
        </row>
        <row r="27228">
          <cell r="B27228">
            <v>27241011105</v>
          </cell>
          <cell r="C27228">
            <v>0.12623000000000001</v>
          </cell>
        </row>
        <row r="27229">
          <cell r="B27229">
            <v>29300028605</v>
          </cell>
          <cell r="C27229">
            <v>0.12623000000000001</v>
          </cell>
        </row>
        <row r="27230">
          <cell r="B27230">
            <v>29300028613</v>
          </cell>
          <cell r="C27230">
            <v>0.12623000000000001</v>
          </cell>
        </row>
        <row r="27231">
          <cell r="B27231">
            <v>31722064330</v>
          </cell>
          <cell r="C27231">
            <v>0.12623000000000001</v>
          </cell>
        </row>
        <row r="27232">
          <cell r="B27232">
            <v>33342026507</v>
          </cell>
          <cell r="C27232">
            <v>0.12623000000000001</v>
          </cell>
        </row>
        <row r="27233">
          <cell r="B27233">
            <v>35573046038</v>
          </cell>
          <cell r="C27233">
            <v>0.12623000000000001</v>
          </cell>
        </row>
        <row r="27234">
          <cell r="B27234">
            <v>35573046056</v>
          </cell>
          <cell r="C27234">
            <v>0.12623000000000001</v>
          </cell>
        </row>
        <row r="27235">
          <cell r="B27235">
            <v>43547003003</v>
          </cell>
          <cell r="C27235">
            <v>0.12623000000000001</v>
          </cell>
        </row>
        <row r="27236">
          <cell r="B27236">
            <v>43547004703</v>
          </cell>
          <cell r="C27236">
            <v>0.12623000000000001</v>
          </cell>
        </row>
        <row r="27237">
          <cell r="B27237">
            <v>43547004750</v>
          </cell>
          <cell r="C27237">
            <v>0.12623000000000001</v>
          </cell>
        </row>
        <row r="27238">
          <cell r="B27238">
            <v>43598057630</v>
          </cell>
          <cell r="C27238">
            <v>0.12623000000000001</v>
          </cell>
        </row>
        <row r="27239">
          <cell r="B27239">
            <v>47335000964</v>
          </cell>
          <cell r="C27239">
            <v>0.12623000000000001</v>
          </cell>
        </row>
        <row r="27240">
          <cell r="B27240">
            <v>62332017715</v>
          </cell>
          <cell r="C27240">
            <v>0.12623000000000001</v>
          </cell>
        </row>
        <row r="27241">
          <cell r="B27241">
            <v>62332017730</v>
          </cell>
          <cell r="C27241">
            <v>0.12623000000000001</v>
          </cell>
        </row>
        <row r="27242">
          <cell r="B27242">
            <v>68180091906</v>
          </cell>
          <cell r="C27242">
            <v>0.12623000000000001</v>
          </cell>
        </row>
        <row r="27243">
          <cell r="B27243">
            <v>68382089606</v>
          </cell>
          <cell r="C27243">
            <v>0.12623000000000001</v>
          </cell>
        </row>
        <row r="27244">
          <cell r="B27244">
            <v>69238134603</v>
          </cell>
          <cell r="C27244">
            <v>0.12623000000000001</v>
          </cell>
        </row>
        <row r="27245">
          <cell r="B27245">
            <v>75834024701</v>
          </cell>
          <cell r="C27245">
            <v>0.12623000000000001</v>
          </cell>
        </row>
        <row r="27246">
          <cell r="B27246" t="str">
            <v>00480231156</v>
          </cell>
          <cell r="C27246">
            <v>0.20555000000000001</v>
          </cell>
        </row>
        <row r="27247">
          <cell r="B27247">
            <v>13668056830</v>
          </cell>
          <cell r="C27247">
            <v>0.20555000000000001</v>
          </cell>
        </row>
        <row r="27248">
          <cell r="B27248">
            <v>16714007701</v>
          </cell>
          <cell r="C27248">
            <v>0.20555000000000001</v>
          </cell>
        </row>
        <row r="27249">
          <cell r="B27249">
            <v>16729037210</v>
          </cell>
          <cell r="C27249">
            <v>0.20555000000000001</v>
          </cell>
        </row>
        <row r="27250">
          <cell r="B27250">
            <v>16729037216</v>
          </cell>
          <cell r="C27250">
            <v>0.20555000000000001</v>
          </cell>
        </row>
        <row r="27251">
          <cell r="B27251">
            <v>24979073006</v>
          </cell>
          <cell r="C27251">
            <v>0.20555000000000001</v>
          </cell>
        </row>
        <row r="27252">
          <cell r="B27252">
            <v>24979073044</v>
          </cell>
          <cell r="C27252">
            <v>0.20555000000000001</v>
          </cell>
        </row>
        <row r="27253">
          <cell r="B27253">
            <v>27241011403</v>
          </cell>
          <cell r="C27253">
            <v>0.20555000000000001</v>
          </cell>
        </row>
        <row r="27254">
          <cell r="B27254">
            <v>27241011405</v>
          </cell>
          <cell r="C27254">
            <v>0.20555000000000001</v>
          </cell>
        </row>
        <row r="27255">
          <cell r="B27255">
            <v>29300028905</v>
          </cell>
          <cell r="C27255">
            <v>0.20555000000000001</v>
          </cell>
        </row>
        <row r="27256">
          <cell r="B27256">
            <v>29300028913</v>
          </cell>
          <cell r="C27256">
            <v>0.20555000000000001</v>
          </cell>
        </row>
        <row r="27257">
          <cell r="B27257">
            <v>31722064630</v>
          </cell>
          <cell r="C27257">
            <v>0.20555000000000001</v>
          </cell>
        </row>
        <row r="27258">
          <cell r="B27258">
            <v>33342026807</v>
          </cell>
          <cell r="C27258">
            <v>0.20555000000000001</v>
          </cell>
        </row>
        <row r="27259">
          <cell r="B27259">
            <v>35573046330</v>
          </cell>
          <cell r="C27259">
            <v>0.20555000000000001</v>
          </cell>
        </row>
        <row r="27260">
          <cell r="B27260">
            <v>43547003303</v>
          </cell>
          <cell r="C27260">
            <v>0.20555000000000001</v>
          </cell>
        </row>
        <row r="27261">
          <cell r="B27261">
            <v>43547005103</v>
          </cell>
          <cell r="C27261">
            <v>0.20555000000000001</v>
          </cell>
        </row>
        <row r="27262">
          <cell r="B27262">
            <v>43547005150</v>
          </cell>
          <cell r="C27262">
            <v>0.20555000000000001</v>
          </cell>
        </row>
        <row r="27263">
          <cell r="B27263">
            <v>43598057330</v>
          </cell>
          <cell r="C27263">
            <v>0.20555000000000001</v>
          </cell>
        </row>
        <row r="27264">
          <cell r="B27264">
            <v>43598057331</v>
          </cell>
          <cell r="C27264">
            <v>0.20555000000000001</v>
          </cell>
        </row>
        <row r="27265">
          <cell r="B27265">
            <v>43598057379</v>
          </cell>
          <cell r="C27265">
            <v>0.20555000000000001</v>
          </cell>
        </row>
        <row r="27266">
          <cell r="B27266">
            <v>47335001283</v>
          </cell>
          <cell r="C27266">
            <v>0.20555000000000001</v>
          </cell>
        </row>
        <row r="27267">
          <cell r="B27267">
            <v>50268073911</v>
          </cell>
          <cell r="C27267">
            <v>0.20555000000000001</v>
          </cell>
        </row>
        <row r="27268">
          <cell r="B27268">
            <v>50268073913</v>
          </cell>
          <cell r="C27268">
            <v>0.20555000000000001</v>
          </cell>
        </row>
        <row r="27269">
          <cell r="B27269">
            <v>62332018030</v>
          </cell>
          <cell r="C27269">
            <v>0.20555000000000001</v>
          </cell>
        </row>
        <row r="27270">
          <cell r="B27270">
            <v>62332018091</v>
          </cell>
          <cell r="C27270">
            <v>0.20555000000000001</v>
          </cell>
        </row>
        <row r="27271">
          <cell r="B27271">
            <v>68180092206</v>
          </cell>
          <cell r="C27271">
            <v>0.20555000000000001</v>
          </cell>
        </row>
        <row r="27272">
          <cell r="B27272">
            <v>68382089906</v>
          </cell>
          <cell r="C27272">
            <v>0.20555000000000001</v>
          </cell>
        </row>
        <row r="27273">
          <cell r="B27273">
            <v>69238134903</v>
          </cell>
          <cell r="C27273">
            <v>0.20555000000000001</v>
          </cell>
        </row>
        <row r="27274">
          <cell r="B27274">
            <v>75834025001</v>
          </cell>
          <cell r="C27274">
            <v>0.20555000000000001</v>
          </cell>
        </row>
        <row r="27275">
          <cell r="B27275">
            <v>82009007905</v>
          </cell>
          <cell r="C27275">
            <v>0.20555000000000001</v>
          </cell>
        </row>
        <row r="27276">
          <cell r="B27276">
            <v>13668058130</v>
          </cell>
          <cell r="C27276">
            <v>0.21060999999999999</v>
          </cell>
        </row>
        <row r="27277">
          <cell r="B27277">
            <v>27241012302</v>
          </cell>
          <cell r="C27277">
            <v>0.21060999999999999</v>
          </cell>
        </row>
        <row r="27278">
          <cell r="B27278">
            <v>31722064730</v>
          </cell>
          <cell r="C27278">
            <v>0.21060999999999999</v>
          </cell>
        </row>
        <row r="27279">
          <cell r="B27279">
            <v>33342027809</v>
          </cell>
          <cell r="C27279">
            <v>0.21060999999999999</v>
          </cell>
        </row>
        <row r="27280">
          <cell r="B27280">
            <v>43547099006</v>
          </cell>
          <cell r="C27280">
            <v>0.21060999999999999</v>
          </cell>
        </row>
        <row r="27281">
          <cell r="B27281">
            <v>43598057860</v>
          </cell>
          <cell r="C27281">
            <v>0.21060999999999999</v>
          </cell>
        </row>
        <row r="27282">
          <cell r="B27282">
            <v>65862088060</v>
          </cell>
          <cell r="C27282">
            <v>0.21060999999999999</v>
          </cell>
        </row>
        <row r="27283">
          <cell r="B27283">
            <v>69097052603</v>
          </cell>
          <cell r="C27283">
            <v>0.21060999999999999</v>
          </cell>
        </row>
        <row r="27284">
          <cell r="B27284">
            <v>82009008060</v>
          </cell>
          <cell r="C27284">
            <v>0.21060999999999999</v>
          </cell>
        </row>
        <row r="27285">
          <cell r="B27285" t="str">
            <v>00093301730</v>
          </cell>
          <cell r="C27285">
            <v>0.12315</v>
          </cell>
        </row>
        <row r="27286">
          <cell r="B27286" t="str">
            <v>00093301765</v>
          </cell>
          <cell r="C27286">
            <v>0.12315</v>
          </cell>
        </row>
        <row r="27287">
          <cell r="B27287" t="str">
            <v>00480230930</v>
          </cell>
          <cell r="C27287">
            <v>0.12315</v>
          </cell>
        </row>
        <row r="27288">
          <cell r="B27288" t="str">
            <v>00480230956</v>
          </cell>
          <cell r="C27288">
            <v>0.12315</v>
          </cell>
        </row>
        <row r="27289">
          <cell r="B27289" t="str">
            <v>00480230965</v>
          </cell>
          <cell r="C27289">
            <v>0.12315</v>
          </cell>
        </row>
        <row r="27290">
          <cell r="B27290">
            <v>13668056630</v>
          </cell>
          <cell r="C27290">
            <v>0.12315</v>
          </cell>
        </row>
        <row r="27291">
          <cell r="B27291">
            <v>16714007501</v>
          </cell>
          <cell r="C27291">
            <v>0.12315</v>
          </cell>
        </row>
        <row r="27292">
          <cell r="B27292">
            <v>16729037010</v>
          </cell>
          <cell r="C27292">
            <v>0.12315</v>
          </cell>
        </row>
        <row r="27293">
          <cell r="B27293">
            <v>16729037016</v>
          </cell>
          <cell r="C27293">
            <v>0.12315</v>
          </cell>
        </row>
        <row r="27294">
          <cell r="B27294">
            <v>24979072802</v>
          </cell>
          <cell r="C27294">
            <v>0.12315</v>
          </cell>
        </row>
        <row r="27295">
          <cell r="B27295">
            <v>24979072806</v>
          </cell>
          <cell r="C27295">
            <v>0.12315</v>
          </cell>
        </row>
        <row r="27296">
          <cell r="B27296">
            <v>27241011203</v>
          </cell>
          <cell r="C27296">
            <v>0.12315</v>
          </cell>
        </row>
        <row r="27297">
          <cell r="B27297">
            <v>27241011205</v>
          </cell>
          <cell r="C27297">
            <v>0.12315</v>
          </cell>
        </row>
        <row r="27298">
          <cell r="B27298">
            <v>29300028705</v>
          </cell>
          <cell r="C27298">
            <v>0.12315</v>
          </cell>
        </row>
        <row r="27299">
          <cell r="B27299">
            <v>29300028713</v>
          </cell>
          <cell r="C27299">
            <v>0.12315</v>
          </cell>
        </row>
        <row r="27300">
          <cell r="B27300">
            <v>31722064430</v>
          </cell>
          <cell r="C27300">
            <v>0.12315</v>
          </cell>
        </row>
        <row r="27301">
          <cell r="B27301">
            <v>33342026607</v>
          </cell>
          <cell r="C27301">
            <v>0.12315</v>
          </cell>
        </row>
        <row r="27302">
          <cell r="B27302">
            <v>35573046130</v>
          </cell>
          <cell r="C27302">
            <v>0.12315</v>
          </cell>
        </row>
        <row r="27303">
          <cell r="B27303">
            <v>43547003103</v>
          </cell>
          <cell r="C27303">
            <v>0.12315</v>
          </cell>
        </row>
        <row r="27304">
          <cell r="B27304">
            <v>43547004903</v>
          </cell>
          <cell r="C27304">
            <v>0.12315</v>
          </cell>
        </row>
        <row r="27305">
          <cell r="B27305">
            <v>43547004950</v>
          </cell>
          <cell r="C27305">
            <v>0.12315</v>
          </cell>
        </row>
        <row r="27306">
          <cell r="B27306">
            <v>43598057530</v>
          </cell>
          <cell r="C27306">
            <v>0.12315</v>
          </cell>
        </row>
        <row r="27307">
          <cell r="B27307">
            <v>43598057531</v>
          </cell>
          <cell r="C27307">
            <v>0.12315</v>
          </cell>
        </row>
        <row r="27308">
          <cell r="B27308">
            <v>43598057579</v>
          </cell>
          <cell r="C27308">
            <v>0.12315</v>
          </cell>
        </row>
        <row r="27309">
          <cell r="B27309">
            <v>47335001083</v>
          </cell>
          <cell r="C27309">
            <v>0.12315</v>
          </cell>
        </row>
        <row r="27310">
          <cell r="B27310">
            <v>50268073811</v>
          </cell>
          <cell r="C27310">
            <v>0.12315</v>
          </cell>
        </row>
        <row r="27311">
          <cell r="B27311">
            <v>50268073813</v>
          </cell>
          <cell r="C27311">
            <v>0.12315</v>
          </cell>
        </row>
        <row r="27312">
          <cell r="B27312">
            <v>62332017815</v>
          </cell>
          <cell r="C27312">
            <v>0.12315</v>
          </cell>
        </row>
        <row r="27313">
          <cell r="B27313">
            <v>62332017830</v>
          </cell>
          <cell r="C27313">
            <v>0.12315</v>
          </cell>
        </row>
        <row r="27314">
          <cell r="B27314">
            <v>62332017891</v>
          </cell>
          <cell r="C27314">
            <v>0.12315</v>
          </cell>
        </row>
        <row r="27315">
          <cell r="B27315">
            <v>68180092006</v>
          </cell>
          <cell r="C27315">
            <v>0.12315</v>
          </cell>
        </row>
        <row r="27316">
          <cell r="B27316">
            <v>68382089706</v>
          </cell>
          <cell r="C27316">
            <v>0.12315</v>
          </cell>
        </row>
        <row r="27317">
          <cell r="B27317">
            <v>69238134703</v>
          </cell>
          <cell r="C27317">
            <v>0.12315</v>
          </cell>
        </row>
        <row r="27318">
          <cell r="B27318">
            <v>75834024801</v>
          </cell>
          <cell r="C27318">
            <v>0.12315</v>
          </cell>
        </row>
        <row r="27319">
          <cell r="B27319">
            <v>82009007705</v>
          </cell>
          <cell r="C27319">
            <v>0.12315</v>
          </cell>
        </row>
        <row r="27320">
          <cell r="B27320">
            <v>46287004515</v>
          </cell>
          <cell r="C27320">
            <v>12.27548</v>
          </cell>
        </row>
        <row r="27321">
          <cell r="B27321" t="str">
            <v>00781618487</v>
          </cell>
          <cell r="C27321">
            <v>2.9205399999999999</v>
          </cell>
        </row>
        <row r="27322">
          <cell r="B27322">
            <v>42571026473</v>
          </cell>
          <cell r="C27322">
            <v>2.9205399999999999</v>
          </cell>
        </row>
        <row r="27323">
          <cell r="B27323">
            <v>50742033930</v>
          </cell>
          <cell r="C27323">
            <v>2.9205399999999999</v>
          </cell>
        </row>
        <row r="27324">
          <cell r="B27324">
            <v>66993042930</v>
          </cell>
          <cell r="C27324">
            <v>2.9205399999999999</v>
          </cell>
        </row>
        <row r="27325">
          <cell r="B27325">
            <v>57841115001</v>
          </cell>
          <cell r="C27325">
            <v>4.7605599999999999</v>
          </cell>
        </row>
        <row r="27326">
          <cell r="B27326">
            <v>57841115002</v>
          </cell>
          <cell r="C27326">
            <v>4.7605599999999999</v>
          </cell>
        </row>
        <row r="27327">
          <cell r="B27327" t="str">
            <v>00002144501</v>
          </cell>
          <cell r="C27327">
            <v>6998.1821200000004</v>
          </cell>
        </row>
        <row r="27328">
          <cell r="B27328" t="str">
            <v>00002144511</v>
          </cell>
          <cell r="C27328">
            <v>6998.1821200000004</v>
          </cell>
        </row>
        <row r="27329">
          <cell r="B27329" t="str">
            <v>00002144527</v>
          </cell>
          <cell r="C27329">
            <v>7072.70417</v>
          </cell>
        </row>
        <row r="27330">
          <cell r="B27330" t="str">
            <v>00002144509</v>
          </cell>
          <cell r="C27330">
            <v>7020.1327000000001</v>
          </cell>
        </row>
        <row r="27331">
          <cell r="B27331" t="str">
            <v>00002772401</v>
          </cell>
          <cell r="C27331">
            <v>7049.5884400000004</v>
          </cell>
        </row>
        <row r="27332">
          <cell r="B27332" t="str">
            <v>00002772411</v>
          </cell>
          <cell r="C27332">
            <v>7049.5884400000004</v>
          </cell>
        </row>
        <row r="27333">
          <cell r="B27333" t="str">
            <v>00004082205</v>
          </cell>
          <cell r="C27333">
            <v>2.4307500000000002</v>
          </cell>
        </row>
        <row r="27334">
          <cell r="B27334" t="str">
            <v>00004080085</v>
          </cell>
          <cell r="C27334">
            <v>14.59338</v>
          </cell>
        </row>
        <row r="27335">
          <cell r="B27335" t="str">
            <v>00378014491</v>
          </cell>
          <cell r="C27335">
            <v>0.16158</v>
          </cell>
        </row>
        <row r="27336">
          <cell r="B27336" t="str">
            <v>00591247218</v>
          </cell>
          <cell r="C27336">
            <v>0.16158</v>
          </cell>
        </row>
        <row r="27337">
          <cell r="B27337" t="str">
            <v>00591247260</v>
          </cell>
          <cell r="C27337">
            <v>0.16158</v>
          </cell>
        </row>
        <row r="27338">
          <cell r="B27338">
            <v>51862064260</v>
          </cell>
          <cell r="C27338">
            <v>0.16158</v>
          </cell>
        </row>
        <row r="27339">
          <cell r="B27339">
            <v>59651029960</v>
          </cell>
          <cell r="C27339">
            <v>0.16158</v>
          </cell>
        </row>
        <row r="27340">
          <cell r="B27340">
            <v>75907005810</v>
          </cell>
          <cell r="C27340">
            <v>0.16158</v>
          </cell>
        </row>
        <row r="27341">
          <cell r="B27341">
            <v>75907005860</v>
          </cell>
          <cell r="C27341">
            <v>0.16158</v>
          </cell>
        </row>
        <row r="27342">
          <cell r="B27342" t="str">
            <v>00378027493</v>
          </cell>
          <cell r="C27342">
            <v>0.28360000000000002</v>
          </cell>
        </row>
        <row r="27343">
          <cell r="B27343" t="str">
            <v>00591247319</v>
          </cell>
          <cell r="C27343">
            <v>0.28360000000000002</v>
          </cell>
        </row>
        <row r="27344">
          <cell r="B27344" t="str">
            <v>00591247330</v>
          </cell>
          <cell r="C27344">
            <v>0.28360000000000002</v>
          </cell>
        </row>
        <row r="27345">
          <cell r="B27345">
            <v>51862064310</v>
          </cell>
          <cell r="C27345">
            <v>0.28360000000000002</v>
          </cell>
        </row>
        <row r="27346">
          <cell r="B27346">
            <v>51862064330</v>
          </cell>
          <cell r="C27346">
            <v>0.28360000000000002</v>
          </cell>
        </row>
        <row r="27347">
          <cell r="B27347">
            <v>59651030030</v>
          </cell>
          <cell r="C27347">
            <v>0.28360000000000002</v>
          </cell>
        </row>
        <row r="27348">
          <cell r="B27348">
            <v>59651030090</v>
          </cell>
          <cell r="C27348">
            <v>0.28360000000000002</v>
          </cell>
        </row>
        <row r="27349">
          <cell r="B27349">
            <v>75907005910</v>
          </cell>
          <cell r="C27349">
            <v>0.28360000000000002</v>
          </cell>
        </row>
        <row r="27350">
          <cell r="B27350">
            <v>75907005930</v>
          </cell>
          <cell r="C27350">
            <v>0.28360000000000002</v>
          </cell>
        </row>
        <row r="27351">
          <cell r="B27351" t="str">
            <v>00904738361</v>
          </cell>
          <cell r="C27351">
            <v>5.1200000000000002E-2</v>
          </cell>
        </row>
        <row r="27352">
          <cell r="B27352">
            <v>33342015911</v>
          </cell>
          <cell r="C27352">
            <v>5.1200000000000002E-2</v>
          </cell>
        </row>
        <row r="27353">
          <cell r="B27353">
            <v>33342015915</v>
          </cell>
          <cell r="C27353">
            <v>5.1200000000000002E-2</v>
          </cell>
        </row>
        <row r="27354">
          <cell r="B27354">
            <v>33342015944</v>
          </cell>
          <cell r="C27354">
            <v>5.1200000000000002E-2</v>
          </cell>
        </row>
        <row r="27355">
          <cell r="B27355">
            <v>50268074011</v>
          </cell>
          <cell r="C27355">
            <v>5.1200000000000002E-2</v>
          </cell>
        </row>
        <row r="27356">
          <cell r="B27356">
            <v>50268074015</v>
          </cell>
          <cell r="C27356">
            <v>5.1200000000000002E-2</v>
          </cell>
        </row>
        <row r="27357">
          <cell r="B27357">
            <v>57237001401</v>
          </cell>
          <cell r="C27357">
            <v>5.1200000000000002E-2</v>
          </cell>
        </row>
        <row r="27358">
          <cell r="B27358">
            <v>57237001405</v>
          </cell>
          <cell r="C27358">
            <v>5.1200000000000002E-2</v>
          </cell>
        </row>
        <row r="27359">
          <cell r="B27359">
            <v>62135077530</v>
          </cell>
          <cell r="C27359">
            <v>5.1200000000000002E-2</v>
          </cell>
        </row>
        <row r="27360">
          <cell r="B27360">
            <v>62135077590</v>
          </cell>
          <cell r="C27360">
            <v>5.1200000000000002E-2</v>
          </cell>
        </row>
        <row r="27361">
          <cell r="B27361">
            <v>62756016013</v>
          </cell>
          <cell r="C27361">
            <v>5.1200000000000002E-2</v>
          </cell>
        </row>
        <row r="27362">
          <cell r="B27362">
            <v>62756016081</v>
          </cell>
          <cell r="C27362">
            <v>5.1200000000000002E-2</v>
          </cell>
        </row>
        <row r="27363">
          <cell r="B27363">
            <v>62756016088</v>
          </cell>
          <cell r="C27363">
            <v>5.1200000000000002E-2</v>
          </cell>
        </row>
        <row r="27364">
          <cell r="B27364">
            <v>63739056710</v>
          </cell>
          <cell r="C27364">
            <v>5.1200000000000002E-2</v>
          </cell>
        </row>
        <row r="27365">
          <cell r="B27365">
            <v>65862059801</v>
          </cell>
          <cell r="C27365">
            <v>5.1200000000000002E-2</v>
          </cell>
        </row>
        <row r="27366">
          <cell r="B27366">
            <v>65862059805</v>
          </cell>
          <cell r="C27366">
            <v>5.1200000000000002E-2</v>
          </cell>
        </row>
        <row r="27367">
          <cell r="B27367">
            <v>67877045001</v>
          </cell>
          <cell r="C27367">
            <v>5.1200000000000002E-2</v>
          </cell>
        </row>
        <row r="27368">
          <cell r="B27368">
            <v>67877045005</v>
          </cell>
          <cell r="C27368">
            <v>5.1200000000000002E-2</v>
          </cell>
        </row>
        <row r="27369">
          <cell r="B27369">
            <v>67877045010</v>
          </cell>
          <cell r="C27369">
            <v>5.1200000000000002E-2</v>
          </cell>
        </row>
        <row r="27370">
          <cell r="B27370">
            <v>68084029901</v>
          </cell>
          <cell r="C27370">
            <v>5.1200000000000002E-2</v>
          </cell>
        </row>
        <row r="27371">
          <cell r="B27371">
            <v>68084029911</v>
          </cell>
          <cell r="C27371">
            <v>5.1200000000000002E-2</v>
          </cell>
        </row>
        <row r="27372">
          <cell r="B27372">
            <v>68084029965</v>
          </cell>
          <cell r="C27372">
            <v>5.1200000000000002E-2</v>
          </cell>
        </row>
        <row r="27373">
          <cell r="B27373">
            <v>68382013201</v>
          </cell>
          <cell r="C27373">
            <v>5.1200000000000002E-2</v>
          </cell>
        </row>
        <row r="27374">
          <cell r="B27374">
            <v>68382013210</v>
          </cell>
          <cell r="C27374">
            <v>5.1200000000000002E-2</v>
          </cell>
        </row>
        <row r="27375">
          <cell r="B27375">
            <v>68382013216</v>
          </cell>
          <cell r="C27375">
            <v>5.1200000000000002E-2</v>
          </cell>
        </row>
        <row r="27376">
          <cell r="B27376">
            <v>72603011501</v>
          </cell>
          <cell r="C27376">
            <v>5.1200000000000002E-2</v>
          </cell>
        </row>
        <row r="27377">
          <cell r="B27377">
            <v>72603011502</v>
          </cell>
          <cell r="C27377">
            <v>5.1200000000000002E-2</v>
          </cell>
        </row>
        <row r="27378">
          <cell r="B27378">
            <v>76282074405</v>
          </cell>
          <cell r="C27378">
            <v>5.1200000000000002E-2</v>
          </cell>
        </row>
        <row r="27379">
          <cell r="B27379">
            <v>82009002510</v>
          </cell>
          <cell r="C27379">
            <v>5.1200000000000002E-2</v>
          </cell>
        </row>
        <row r="27380">
          <cell r="B27380">
            <v>50102022401</v>
          </cell>
          <cell r="C27380">
            <v>0.20655000000000001</v>
          </cell>
        </row>
        <row r="27381">
          <cell r="B27381">
            <v>50102022421</v>
          </cell>
          <cell r="C27381">
            <v>0.20655000000000001</v>
          </cell>
        </row>
        <row r="27382">
          <cell r="B27382">
            <v>50102022423</v>
          </cell>
          <cell r="C27382">
            <v>0.20655000000000001</v>
          </cell>
        </row>
        <row r="27383">
          <cell r="B27383">
            <v>50102022821</v>
          </cell>
          <cell r="C27383">
            <v>0.14588000000000001</v>
          </cell>
        </row>
        <row r="27384">
          <cell r="B27384">
            <v>50102022823</v>
          </cell>
          <cell r="C27384">
            <v>0.14588000000000001</v>
          </cell>
        </row>
        <row r="27385">
          <cell r="B27385">
            <v>13811053630</v>
          </cell>
          <cell r="C27385">
            <v>0.61023000000000005</v>
          </cell>
        </row>
        <row r="27386">
          <cell r="B27386" t="str">
            <v>00480449056</v>
          </cell>
          <cell r="C27386">
            <v>419.01105000000001</v>
          </cell>
        </row>
        <row r="27387">
          <cell r="B27387">
            <v>60505466503</v>
          </cell>
          <cell r="C27387">
            <v>419.01105000000001</v>
          </cell>
        </row>
        <row r="27388">
          <cell r="B27388">
            <v>69238254803</v>
          </cell>
          <cell r="C27388">
            <v>419.01105000000001</v>
          </cell>
        </row>
        <row r="27389">
          <cell r="B27389">
            <v>21922002012</v>
          </cell>
          <cell r="C27389">
            <v>4.0999299999999996</v>
          </cell>
        </row>
        <row r="27390">
          <cell r="B27390">
            <v>62135066359</v>
          </cell>
          <cell r="C27390">
            <v>4.0999299999999996</v>
          </cell>
        </row>
        <row r="27391">
          <cell r="B27391">
            <v>62332046710</v>
          </cell>
          <cell r="C27391">
            <v>4.0999299999999996</v>
          </cell>
        </row>
        <row r="27392">
          <cell r="B27392">
            <v>69097068637</v>
          </cell>
          <cell r="C27392">
            <v>4.0999299999999996</v>
          </cell>
        </row>
        <row r="27393">
          <cell r="B27393">
            <v>69238165706</v>
          </cell>
          <cell r="C27393">
            <v>4.0999299999999996</v>
          </cell>
        </row>
        <row r="27394">
          <cell r="B27394">
            <v>72578010204</v>
          </cell>
          <cell r="C27394">
            <v>4.0999299999999996</v>
          </cell>
        </row>
        <row r="27395">
          <cell r="B27395">
            <v>65162055858</v>
          </cell>
          <cell r="C27395">
            <v>0.81540000000000001</v>
          </cell>
        </row>
        <row r="27396">
          <cell r="B27396" t="str">
            <v>00023586228</v>
          </cell>
          <cell r="C27396">
            <v>8.5735399999999995</v>
          </cell>
        </row>
        <row r="27397">
          <cell r="B27397" t="str">
            <v>00023586230</v>
          </cell>
          <cell r="C27397">
            <v>8.5735399999999995</v>
          </cell>
        </row>
        <row r="27398">
          <cell r="B27398" t="str">
            <v>00713076531</v>
          </cell>
          <cell r="C27398">
            <v>9.2719000000000005</v>
          </cell>
        </row>
        <row r="27399">
          <cell r="B27399">
            <v>45802070694</v>
          </cell>
          <cell r="C27399">
            <v>9.2719000000000005</v>
          </cell>
        </row>
        <row r="27400">
          <cell r="B27400" t="str">
            <v>00713076560</v>
          </cell>
          <cell r="C27400">
            <v>10.178229999999999</v>
          </cell>
        </row>
        <row r="27401">
          <cell r="B27401">
            <v>45802070696</v>
          </cell>
          <cell r="C27401">
            <v>10.178229999999999</v>
          </cell>
        </row>
        <row r="27402">
          <cell r="B27402" t="str">
            <v>00713080531</v>
          </cell>
          <cell r="C27402">
            <v>7.4870000000000001</v>
          </cell>
        </row>
        <row r="27403">
          <cell r="B27403">
            <v>45802043694</v>
          </cell>
          <cell r="C27403">
            <v>7.4870000000000001</v>
          </cell>
        </row>
        <row r="27404">
          <cell r="B27404">
            <v>73473030930</v>
          </cell>
          <cell r="C27404">
            <v>7.4870000000000001</v>
          </cell>
        </row>
        <row r="27405">
          <cell r="B27405" t="str">
            <v>00713067060</v>
          </cell>
          <cell r="C27405">
            <v>1.8576699999999999</v>
          </cell>
        </row>
        <row r="27406">
          <cell r="B27406">
            <v>51672137303</v>
          </cell>
          <cell r="C27406">
            <v>1.8576699999999999</v>
          </cell>
        </row>
        <row r="27407">
          <cell r="B27407" t="str">
            <v>00713067031</v>
          </cell>
          <cell r="C27407">
            <v>2.3073999999999999</v>
          </cell>
        </row>
        <row r="27408">
          <cell r="B27408">
            <v>51672137302</v>
          </cell>
          <cell r="C27408">
            <v>2.3073999999999999</v>
          </cell>
        </row>
        <row r="27409">
          <cell r="B27409">
            <v>68308074530</v>
          </cell>
          <cell r="C27409">
            <v>2.3073999999999999</v>
          </cell>
        </row>
        <row r="27410">
          <cell r="B27410" t="str">
            <v>00713080431</v>
          </cell>
          <cell r="C27410">
            <v>8.2520399999999992</v>
          </cell>
        </row>
        <row r="27411">
          <cell r="B27411">
            <v>45802044294</v>
          </cell>
          <cell r="C27411">
            <v>8.2520399999999992</v>
          </cell>
        </row>
        <row r="27412">
          <cell r="B27412">
            <v>73473031030</v>
          </cell>
          <cell r="C27412">
            <v>8.2520399999999992</v>
          </cell>
        </row>
        <row r="27413">
          <cell r="B27413" t="str">
            <v>00065040872</v>
          </cell>
          <cell r="C27413">
            <v>2.02854</v>
          </cell>
        </row>
        <row r="27414">
          <cell r="B27414" t="str">
            <v>00078050883</v>
          </cell>
          <cell r="C27414">
            <v>0.42466999999999999</v>
          </cell>
        </row>
        <row r="27415">
          <cell r="B27415" t="str">
            <v>00078050905</v>
          </cell>
          <cell r="C27415">
            <v>2.9619300000000002</v>
          </cell>
        </row>
        <row r="27416">
          <cell r="B27416" t="str">
            <v>00078051005</v>
          </cell>
          <cell r="C27416">
            <v>1.5862099999999999</v>
          </cell>
        </row>
        <row r="27417">
          <cell r="B27417" t="str">
            <v>00078051105</v>
          </cell>
          <cell r="C27417">
            <v>3.1597599999999999</v>
          </cell>
        </row>
        <row r="27418">
          <cell r="B27418" t="str">
            <v>00078051205</v>
          </cell>
          <cell r="C27418">
            <v>6.3244600000000002</v>
          </cell>
        </row>
        <row r="27419">
          <cell r="B27419">
            <v>70839015030</v>
          </cell>
          <cell r="C27419">
            <v>11.07822</v>
          </cell>
        </row>
        <row r="27420">
          <cell r="B27420">
            <v>70839030030</v>
          </cell>
          <cell r="C27420">
            <v>13.84801</v>
          </cell>
        </row>
        <row r="27421">
          <cell r="B27421" t="str">
            <v>00378292077</v>
          </cell>
          <cell r="C27421">
            <v>0.11072</v>
          </cell>
        </row>
        <row r="27422">
          <cell r="B27422" t="str">
            <v>00378292093</v>
          </cell>
          <cell r="C27422">
            <v>0.11072</v>
          </cell>
        </row>
        <row r="27423">
          <cell r="B27423">
            <v>42571022630</v>
          </cell>
          <cell r="C27423">
            <v>0.11072</v>
          </cell>
        </row>
        <row r="27424">
          <cell r="B27424">
            <v>43547028303</v>
          </cell>
          <cell r="C27424">
            <v>0.11072</v>
          </cell>
        </row>
        <row r="27425">
          <cell r="B27425">
            <v>62332008730</v>
          </cell>
          <cell r="C27425">
            <v>0.11072</v>
          </cell>
        </row>
        <row r="27426">
          <cell r="B27426">
            <v>65862086703</v>
          </cell>
          <cell r="C27426">
            <v>0.11072</v>
          </cell>
        </row>
        <row r="27427">
          <cell r="B27427">
            <v>65862086710</v>
          </cell>
          <cell r="C27427">
            <v>0.11072</v>
          </cell>
        </row>
        <row r="27428">
          <cell r="B27428">
            <v>65862086730</v>
          </cell>
          <cell r="C27428">
            <v>0.11072</v>
          </cell>
        </row>
        <row r="27429">
          <cell r="B27429">
            <v>67877048230</v>
          </cell>
          <cell r="C27429">
            <v>0.11072</v>
          </cell>
        </row>
        <row r="27430">
          <cell r="B27430">
            <v>67877048233</v>
          </cell>
          <cell r="C27430">
            <v>0.11072</v>
          </cell>
        </row>
        <row r="27431">
          <cell r="B27431">
            <v>67877048284</v>
          </cell>
          <cell r="C27431">
            <v>0.11072</v>
          </cell>
        </row>
        <row r="27432">
          <cell r="B27432">
            <v>68382047130</v>
          </cell>
          <cell r="C27432">
            <v>0.11072</v>
          </cell>
        </row>
        <row r="27433">
          <cell r="B27433">
            <v>68382047178</v>
          </cell>
          <cell r="C27433">
            <v>0.11072</v>
          </cell>
        </row>
        <row r="27434">
          <cell r="B27434">
            <v>68462019911</v>
          </cell>
          <cell r="C27434">
            <v>0.11072</v>
          </cell>
        </row>
        <row r="27435">
          <cell r="B27435">
            <v>68462019913</v>
          </cell>
          <cell r="C27435">
            <v>0.11072</v>
          </cell>
        </row>
        <row r="27436">
          <cell r="B27436">
            <v>68462019930</v>
          </cell>
          <cell r="C27436">
            <v>0.11072</v>
          </cell>
        </row>
        <row r="27437">
          <cell r="B27437">
            <v>68462019990</v>
          </cell>
          <cell r="C27437">
            <v>0.11072</v>
          </cell>
        </row>
        <row r="27438">
          <cell r="B27438">
            <v>70756031230</v>
          </cell>
          <cell r="C27438">
            <v>0.11072</v>
          </cell>
        </row>
        <row r="27439">
          <cell r="B27439">
            <v>72241001522</v>
          </cell>
          <cell r="C27439">
            <v>0.11072</v>
          </cell>
        </row>
        <row r="27440">
          <cell r="B27440" t="str">
            <v>00378292177</v>
          </cell>
          <cell r="C27440">
            <v>0.18031</v>
          </cell>
        </row>
        <row r="27441">
          <cell r="B27441" t="str">
            <v>00378292193</v>
          </cell>
          <cell r="C27441">
            <v>0.18031</v>
          </cell>
        </row>
        <row r="27442">
          <cell r="B27442">
            <v>42571022730</v>
          </cell>
          <cell r="C27442">
            <v>0.18031</v>
          </cell>
        </row>
        <row r="27443">
          <cell r="B27443">
            <v>43547028403</v>
          </cell>
          <cell r="C27443">
            <v>0.18031</v>
          </cell>
        </row>
        <row r="27444">
          <cell r="B27444">
            <v>62332008830</v>
          </cell>
          <cell r="C27444">
            <v>0.18031</v>
          </cell>
        </row>
        <row r="27445">
          <cell r="B27445">
            <v>65862086803</v>
          </cell>
          <cell r="C27445">
            <v>0.18031</v>
          </cell>
        </row>
        <row r="27446">
          <cell r="B27446">
            <v>65862086810</v>
          </cell>
          <cell r="C27446">
            <v>0.18031</v>
          </cell>
        </row>
        <row r="27447">
          <cell r="B27447">
            <v>65862086830</v>
          </cell>
          <cell r="C27447">
            <v>0.18031</v>
          </cell>
        </row>
        <row r="27448">
          <cell r="B27448">
            <v>67877048330</v>
          </cell>
          <cell r="C27448">
            <v>0.18031</v>
          </cell>
        </row>
        <row r="27449">
          <cell r="B27449">
            <v>67877048333</v>
          </cell>
          <cell r="C27449">
            <v>0.18031</v>
          </cell>
        </row>
        <row r="27450">
          <cell r="B27450">
            <v>67877048384</v>
          </cell>
          <cell r="C27450">
            <v>0.18031</v>
          </cell>
        </row>
        <row r="27451">
          <cell r="B27451">
            <v>68382047230</v>
          </cell>
          <cell r="C27451">
            <v>0.18031</v>
          </cell>
        </row>
        <row r="27452">
          <cell r="B27452">
            <v>68382047278</v>
          </cell>
          <cell r="C27452">
            <v>0.18031</v>
          </cell>
        </row>
        <row r="27453">
          <cell r="B27453">
            <v>68462020011</v>
          </cell>
          <cell r="C27453">
            <v>0.18031</v>
          </cell>
        </row>
        <row r="27454">
          <cell r="B27454">
            <v>68462020013</v>
          </cell>
          <cell r="C27454">
            <v>0.18031</v>
          </cell>
        </row>
        <row r="27455">
          <cell r="B27455">
            <v>68462020030</v>
          </cell>
          <cell r="C27455">
            <v>0.18031</v>
          </cell>
        </row>
        <row r="27456">
          <cell r="B27456">
            <v>68462020090</v>
          </cell>
          <cell r="C27456">
            <v>0.18031</v>
          </cell>
        </row>
        <row r="27457">
          <cell r="B27457">
            <v>70756031330</v>
          </cell>
          <cell r="C27457">
            <v>0.18031</v>
          </cell>
        </row>
        <row r="27458">
          <cell r="B27458">
            <v>72241001622</v>
          </cell>
          <cell r="C27458">
            <v>0.18031</v>
          </cell>
        </row>
        <row r="27459">
          <cell r="B27459" t="str">
            <v>00378292277</v>
          </cell>
          <cell r="C27459">
            <v>0.16073000000000001</v>
          </cell>
        </row>
        <row r="27460">
          <cell r="B27460" t="str">
            <v>00378292293</v>
          </cell>
          <cell r="C27460">
            <v>0.16073000000000001</v>
          </cell>
        </row>
        <row r="27461">
          <cell r="B27461">
            <v>42571022830</v>
          </cell>
          <cell r="C27461">
            <v>0.16073000000000001</v>
          </cell>
        </row>
        <row r="27462">
          <cell r="B27462">
            <v>43547028503</v>
          </cell>
          <cell r="C27462">
            <v>0.16073000000000001</v>
          </cell>
        </row>
        <row r="27463">
          <cell r="B27463">
            <v>62135053730</v>
          </cell>
          <cell r="C27463">
            <v>0.16073000000000001</v>
          </cell>
        </row>
        <row r="27464">
          <cell r="B27464">
            <v>62332008930</v>
          </cell>
          <cell r="C27464">
            <v>0.16073000000000001</v>
          </cell>
        </row>
        <row r="27465">
          <cell r="B27465">
            <v>65862086903</v>
          </cell>
          <cell r="C27465">
            <v>0.16073000000000001</v>
          </cell>
        </row>
        <row r="27466">
          <cell r="B27466">
            <v>65862086910</v>
          </cell>
          <cell r="C27466">
            <v>0.16073000000000001</v>
          </cell>
        </row>
        <row r="27467">
          <cell r="B27467">
            <v>65862086930</v>
          </cell>
          <cell r="C27467">
            <v>0.16073000000000001</v>
          </cell>
        </row>
        <row r="27468">
          <cell r="B27468">
            <v>67877048430</v>
          </cell>
          <cell r="C27468">
            <v>0.16073000000000001</v>
          </cell>
        </row>
        <row r="27469">
          <cell r="B27469">
            <v>67877048433</v>
          </cell>
          <cell r="C27469">
            <v>0.16073000000000001</v>
          </cell>
        </row>
        <row r="27470">
          <cell r="B27470">
            <v>67877048484</v>
          </cell>
          <cell r="C27470">
            <v>0.16073000000000001</v>
          </cell>
        </row>
        <row r="27471">
          <cell r="B27471">
            <v>68382047330</v>
          </cell>
          <cell r="C27471">
            <v>0.16073000000000001</v>
          </cell>
        </row>
        <row r="27472">
          <cell r="B27472">
            <v>68382047378</v>
          </cell>
          <cell r="C27472">
            <v>0.16073000000000001</v>
          </cell>
        </row>
        <row r="27473">
          <cell r="B27473">
            <v>68462020111</v>
          </cell>
          <cell r="C27473">
            <v>0.16073000000000001</v>
          </cell>
        </row>
        <row r="27474">
          <cell r="B27474">
            <v>68462020113</v>
          </cell>
          <cell r="C27474">
            <v>0.16073000000000001</v>
          </cell>
        </row>
        <row r="27475">
          <cell r="B27475">
            <v>68462020130</v>
          </cell>
          <cell r="C27475">
            <v>0.16073000000000001</v>
          </cell>
        </row>
        <row r="27476">
          <cell r="B27476">
            <v>68462020190</v>
          </cell>
          <cell r="C27476">
            <v>0.16073000000000001</v>
          </cell>
        </row>
        <row r="27477">
          <cell r="B27477">
            <v>70756031430</v>
          </cell>
          <cell r="C27477">
            <v>0.16073000000000001</v>
          </cell>
        </row>
        <row r="27478">
          <cell r="B27478">
            <v>72241001722</v>
          </cell>
          <cell r="C27478">
            <v>0.16073000000000001</v>
          </cell>
        </row>
        <row r="27479">
          <cell r="B27479" t="str">
            <v>00378107693</v>
          </cell>
          <cell r="C27479">
            <v>2.4858500000000001</v>
          </cell>
        </row>
        <row r="27480">
          <cell r="B27480" t="str">
            <v>00378107593</v>
          </cell>
          <cell r="C27480">
            <v>2.8118400000000001</v>
          </cell>
        </row>
        <row r="27481">
          <cell r="B27481" t="str">
            <v>00378107893</v>
          </cell>
          <cell r="C27481">
            <v>3.2551899999999998</v>
          </cell>
        </row>
        <row r="27482">
          <cell r="B27482" t="str">
            <v>00378107793</v>
          </cell>
          <cell r="C27482">
            <v>2.83914</v>
          </cell>
        </row>
        <row r="27483">
          <cell r="B27483">
            <v>43547044103</v>
          </cell>
          <cell r="C27483">
            <v>0.37597000000000003</v>
          </cell>
        </row>
        <row r="27484">
          <cell r="B27484">
            <v>62332020930</v>
          </cell>
          <cell r="C27484">
            <v>0.37597000000000003</v>
          </cell>
        </row>
        <row r="27485">
          <cell r="B27485">
            <v>65862097603</v>
          </cell>
          <cell r="C27485">
            <v>0.37597000000000003</v>
          </cell>
        </row>
        <row r="27486">
          <cell r="B27486">
            <v>65862097610</v>
          </cell>
          <cell r="C27486">
            <v>0.37597000000000003</v>
          </cell>
        </row>
        <row r="27487">
          <cell r="B27487">
            <v>68462084011</v>
          </cell>
          <cell r="C27487">
            <v>0.37597000000000003</v>
          </cell>
        </row>
        <row r="27488">
          <cell r="B27488">
            <v>68462084013</v>
          </cell>
          <cell r="C27488">
            <v>0.37597000000000003</v>
          </cell>
        </row>
        <row r="27489">
          <cell r="B27489">
            <v>43547044203</v>
          </cell>
          <cell r="C27489">
            <v>0.35447000000000001</v>
          </cell>
        </row>
        <row r="27490">
          <cell r="B27490">
            <v>62332021030</v>
          </cell>
          <cell r="C27490">
            <v>0.35447000000000001</v>
          </cell>
        </row>
        <row r="27491">
          <cell r="B27491">
            <v>65862097703</v>
          </cell>
          <cell r="C27491">
            <v>0.35447000000000001</v>
          </cell>
        </row>
        <row r="27492">
          <cell r="B27492">
            <v>65862097710</v>
          </cell>
          <cell r="C27492">
            <v>0.35447000000000001</v>
          </cell>
        </row>
        <row r="27493">
          <cell r="B27493">
            <v>68462084111</v>
          </cell>
          <cell r="C27493">
            <v>0.35447000000000001</v>
          </cell>
        </row>
        <row r="27494">
          <cell r="B27494">
            <v>68462084113</v>
          </cell>
          <cell r="C27494">
            <v>0.35447000000000001</v>
          </cell>
        </row>
        <row r="27495">
          <cell r="B27495">
            <v>43547044303</v>
          </cell>
          <cell r="C27495">
            <v>0.40283000000000002</v>
          </cell>
        </row>
        <row r="27496">
          <cell r="B27496">
            <v>62332021130</v>
          </cell>
          <cell r="C27496">
            <v>0.40283000000000002</v>
          </cell>
        </row>
        <row r="27497">
          <cell r="B27497">
            <v>65862097803</v>
          </cell>
          <cell r="C27497">
            <v>0.40283000000000002</v>
          </cell>
        </row>
        <row r="27498">
          <cell r="B27498">
            <v>65862097810</v>
          </cell>
          <cell r="C27498">
            <v>0.40283000000000002</v>
          </cell>
        </row>
        <row r="27499">
          <cell r="B27499">
            <v>68462084211</v>
          </cell>
          <cell r="C27499">
            <v>0.40283000000000002</v>
          </cell>
        </row>
        <row r="27500">
          <cell r="B27500">
            <v>68462084213</v>
          </cell>
          <cell r="C27500">
            <v>0.40283000000000002</v>
          </cell>
        </row>
        <row r="27501">
          <cell r="B27501" t="str">
            <v>00228207610</v>
          </cell>
          <cell r="C27501">
            <v>7.6310000000000003E-2</v>
          </cell>
        </row>
        <row r="27502">
          <cell r="B27502" t="str">
            <v>00228207650</v>
          </cell>
          <cell r="C27502">
            <v>7.6310000000000003E-2</v>
          </cell>
        </row>
        <row r="27503">
          <cell r="B27503" t="str">
            <v>00406996101</v>
          </cell>
          <cell r="C27503">
            <v>7.6310000000000003E-2</v>
          </cell>
        </row>
        <row r="27504">
          <cell r="B27504">
            <v>43547061210</v>
          </cell>
          <cell r="C27504">
            <v>7.6310000000000003E-2</v>
          </cell>
        </row>
        <row r="27505">
          <cell r="B27505">
            <v>43547061250</v>
          </cell>
          <cell r="C27505">
            <v>7.6310000000000003E-2</v>
          </cell>
        </row>
        <row r="27506">
          <cell r="B27506">
            <v>50268077911</v>
          </cell>
          <cell r="C27506">
            <v>7.6310000000000003E-2</v>
          </cell>
        </row>
        <row r="27507">
          <cell r="B27507">
            <v>50268077915</v>
          </cell>
          <cell r="C27507">
            <v>7.6310000000000003E-2</v>
          </cell>
        </row>
        <row r="27508">
          <cell r="B27508">
            <v>62332038031</v>
          </cell>
          <cell r="C27508">
            <v>7.6310000000000003E-2</v>
          </cell>
        </row>
        <row r="27509">
          <cell r="B27509">
            <v>62332038071</v>
          </cell>
          <cell r="C27509">
            <v>7.6310000000000003E-2</v>
          </cell>
        </row>
        <row r="27510">
          <cell r="B27510">
            <v>67877014601</v>
          </cell>
          <cell r="C27510">
            <v>7.6310000000000003E-2</v>
          </cell>
        </row>
        <row r="27511">
          <cell r="B27511">
            <v>67877014605</v>
          </cell>
          <cell r="C27511">
            <v>7.6310000000000003E-2</v>
          </cell>
        </row>
        <row r="27512">
          <cell r="B27512" t="str">
            <v>00406995903</v>
          </cell>
          <cell r="C27512">
            <v>1.88063</v>
          </cell>
        </row>
        <row r="27513">
          <cell r="B27513">
            <v>43547061303</v>
          </cell>
          <cell r="C27513">
            <v>1.88063</v>
          </cell>
        </row>
        <row r="27514">
          <cell r="B27514">
            <v>62332038130</v>
          </cell>
          <cell r="C27514">
            <v>1.88063</v>
          </cell>
        </row>
        <row r="27515">
          <cell r="B27515">
            <v>67877014930</v>
          </cell>
          <cell r="C27515">
            <v>1.88063</v>
          </cell>
        </row>
        <row r="27516">
          <cell r="B27516" t="str">
            <v>00228207710</v>
          </cell>
          <cell r="C27516">
            <v>8.9419999999999999E-2</v>
          </cell>
        </row>
        <row r="27517">
          <cell r="B27517" t="str">
            <v>00228207750</v>
          </cell>
          <cell r="C27517">
            <v>8.9419999999999999E-2</v>
          </cell>
        </row>
        <row r="27518">
          <cell r="B27518" t="str">
            <v>00406996201</v>
          </cell>
          <cell r="C27518">
            <v>8.9419999999999999E-2</v>
          </cell>
        </row>
        <row r="27519">
          <cell r="B27519">
            <v>43547061410</v>
          </cell>
          <cell r="C27519">
            <v>8.9419999999999999E-2</v>
          </cell>
        </row>
        <row r="27520">
          <cell r="B27520">
            <v>43547061450</v>
          </cell>
          <cell r="C27520">
            <v>8.9419999999999999E-2</v>
          </cell>
        </row>
        <row r="27521">
          <cell r="B27521">
            <v>50268078011</v>
          </cell>
          <cell r="C27521">
            <v>8.9419999999999999E-2</v>
          </cell>
        </row>
        <row r="27522">
          <cell r="B27522">
            <v>50268078013</v>
          </cell>
          <cell r="C27522">
            <v>8.9419999999999999E-2</v>
          </cell>
        </row>
        <row r="27523">
          <cell r="B27523">
            <v>62332038231</v>
          </cell>
          <cell r="C27523">
            <v>8.9419999999999999E-2</v>
          </cell>
        </row>
        <row r="27524">
          <cell r="B27524">
            <v>62332038271</v>
          </cell>
          <cell r="C27524">
            <v>8.9419999999999999E-2</v>
          </cell>
        </row>
        <row r="27525">
          <cell r="B27525">
            <v>67877014701</v>
          </cell>
          <cell r="C27525">
            <v>8.9419999999999999E-2</v>
          </cell>
        </row>
        <row r="27526">
          <cell r="B27526">
            <v>67877014705</v>
          </cell>
          <cell r="C27526">
            <v>8.9419999999999999E-2</v>
          </cell>
        </row>
        <row r="27527">
          <cell r="B27527" t="str">
            <v>00406996001</v>
          </cell>
          <cell r="C27527">
            <v>0.78939999999999999</v>
          </cell>
        </row>
        <row r="27528">
          <cell r="B27528" t="str">
            <v>00904643604</v>
          </cell>
          <cell r="C27528">
            <v>0.78939999999999999</v>
          </cell>
        </row>
        <row r="27529">
          <cell r="B27529">
            <v>43547061110</v>
          </cell>
          <cell r="C27529">
            <v>0.78939999999999999</v>
          </cell>
        </row>
        <row r="27530">
          <cell r="B27530">
            <v>62332037931</v>
          </cell>
          <cell r="C27530">
            <v>0.78939999999999999</v>
          </cell>
        </row>
        <row r="27531">
          <cell r="B27531">
            <v>63739000333</v>
          </cell>
          <cell r="C27531">
            <v>0.78939999999999999</v>
          </cell>
        </row>
        <row r="27532">
          <cell r="B27532">
            <v>67877014801</v>
          </cell>
          <cell r="C27532">
            <v>0.78939999999999999</v>
          </cell>
        </row>
        <row r="27533">
          <cell r="B27533">
            <v>68084054911</v>
          </cell>
          <cell r="C27533">
            <v>0.78939999999999999</v>
          </cell>
        </row>
        <row r="27534">
          <cell r="B27534">
            <v>68084054921</v>
          </cell>
          <cell r="C27534">
            <v>0.78939999999999999</v>
          </cell>
        </row>
        <row r="27535">
          <cell r="B27535">
            <v>16571081841</v>
          </cell>
          <cell r="C27535">
            <v>9.0686800000000005</v>
          </cell>
        </row>
        <row r="27536">
          <cell r="B27536">
            <v>16571081851</v>
          </cell>
          <cell r="C27536">
            <v>9.0686800000000005</v>
          </cell>
        </row>
        <row r="27537">
          <cell r="B27537">
            <v>16729005053</v>
          </cell>
          <cell r="C27537">
            <v>9.0686800000000005</v>
          </cell>
        </row>
        <row r="27538">
          <cell r="B27538">
            <v>16729005054</v>
          </cell>
          <cell r="C27538">
            <v>9.0686800000000005</v>
          </cell>
        </row>
        <row r="27539">
          <cell r="B27539">
            <v>31722041314</v>
          </cell>
          <cell r="C27539">
            <v>9.0686800000000005</v>
          </cell>
        </row>
        <row r="27540">
          <cell r="B27540">
            <v>31722041331</v>
          </cell>
          <cell r="C27540">
            <v>9.0686800000000005</v>
          </cell>
        </row>
        <row r="27541">
          <cell r="B27541">
            <v>47335089260</v>
          </cell>
          <cell r="C27541">
            <v>9.0686800000000005</v>
          </cell>
        </row>
        <row r="27542">
          <cell r="B27542">
            <v>47335089272</v>
          </cell>
          <cell r="C27542">
            <v>9.0686800000000005</v>
          </cell>
        </row>
        <row r="27543">
          <cell r="B27543">
            <v>47335089274</v>
          </cell>
          <cell r="C27543">
            <v>9.0686800000000005</v>
          </cell>
        </row>
        <row r="27544">
          <cell r="B27544">
            <v>59923070705</v>
          </cell>
          <cell r="C27544">
            <v>9.0686800000000005</v>
          </cell>
        </row>
        <row r="27545">
          <cell r="B27545">
            <v>59923070814</v>
          </cell>
          <cell r="C27545">
            <v>9.0686800000000005</v>
          </cell>
        </row>
        <row r="27546">
          <cell r="B27546">
            <v>65162080314</v>
          </cell>
          <cell r="C27546">
            <v>9.0686800000000005</v>
          </cell>
        </row>
        <row r="27547">
          <cell r="B27547">
            <v>65162080351</v>
          </cell>
          <cell r="C27547">
            <v>9.0686800000000005</v>
          </cell>
        </row>
        <row r="27548">
          <cell r="B27548">
            <v>67877053907</v>
          </cell>
          <cell r="C27548">
            <v>9.0686800000000005</v>
          </cell>
        </row>
        <row r="27549">
          <cell r="B27549">
            <v>67877053914</v>
          </cell>
          <cell r="C27549">
            <v>9.0686800000000005</v>
          </cell>
        </row>
        <row r="27550">
          <cell r="B27550">
            <v>73043001305</v>
          </cell>
          <cell r="C27550">
            <v>9.0686800000000005</v>
          </cell>
        </row>
        <row r="27551">
          <cell r="B27551">
            <v>73043001314</v>
          </cell>
          <cell r="C27551">
            <v>9.0686800000000005</v>
          </cell>
        </row>
        <row r="27552">
          <cell r="B27552">
            <v>16571081941</v>
          </cell>
          <cell r="C27552">
            <v>11.46088</v>
          </cell>
        </row>
        <row r="27553">
          <cell r="B27553">
            <v>16571081951</v>
          </cell>
          <cell r="C27553">
            <v>11.46088</v>
          </cell>
        </row>
        <row r="27554">
          <cell r="B27554">
            <v>16729012953</v>
          </cell>
          <cell r="C27554">
            <v>11.46088</v>
          </cell>
        </row>
        <row r="27555">
          <cell r="B27555">
            <v>16729012954</v>
          </cell>
          <cell r="C27555">
            <v>11.46088</v>
          </cell>
        </row>
        <row r="27556">
          <cell r="B27556">
            <v>31722041414</v>
          </cell>
          <cell r="C27556">
            <v>11.46088</v>
          </cell>
        </row>
        <row r="27557">
          <cell r="B27557">
            <v>31722041431</v>
          </cell>
          <cell r="C27557">
            <v>11.46088</v>
          </cell>
        </row>
        <row r="27558">
          <cell r="B27558">
            <v>47335092960</v>
          </cell>
          <cell r="C27558">
            <v>11.46088</v>
          </cell>
        </row>
        <row r="27559">
          <cell r="B27559">
            <v>47335092972</v>
          </cell>
          <cell r="C27559">
            <v>11.46088</v>
          </cell>
        </row>
        <row r="27560">
          <cell r="B27560">
            <v>47335092974</v>
          </cell>
          <cell r="C27560">
            <v>11.46088</v>
          </cell>
        </row>
        <row r="27561">
          <cell r="B27561">
            <v>59923070905</v>
          </cell>
          <cell r="C27561">
            <v>11.46088</v>
          </cell>
        </row>
        <row r="27562">
          <cell r="B27562">
            <v>59923071014</v>
          </cell>
          <cell r="C27562">
            <v>11.46088</v>
          </cell>
        </row>
        <row r="27563">
          <cell r="B27563">
            <v>65162080414</v>
          </cell>
          <cell r="C27563">
            <v>11.46088</v>
          </cell>
        </row>
        <row r="27564">
          <cell r="B27564">
            <v>65162080451</v>
          </cell>
          <cell r="C27564">
            <v>11.46088</v>
          </cell>
        </row>
        <row r="27565">
          <cell r="B27565">
            <v>67877054007</v>
          </cell>
          <cell r="C27565">
            <v>11.46088</v>
          </cell>
        </row>
        <row r="27566">
          <cell r="B27566">
            <v>67877054014</v>
          </cell>
          <cell r="C27566">
            <v>11.46088</v>
          </cell>
        </row>
        <row r="27567">
          <cell r="B27567">
            <v>73043001405</v>
          </cell>
          <cell r="C27567">
            <v>11.46088</v>
          </cell>
        </row>
        <row r="27568">
          <cell r="B27568">
            <v>73043001414</v>
          </cell>
          <cell r="C27568">
            <v>11.46088</v>
          </cell>
        </row>
        <row r="27569">
          <cell r="B27569">
            <v>16571082041</v>
          </cell>
          <cell r="C27569">
            <v>21.4132</v>
          </cell>
        </row>
        <row r="27570">
          <cell r="B27570">
            <v>16571082051</v>
          </cell>
          <cell r="C27570">
            <v>21.4132</v>
          </cell>
        </row>
        <row r="27571">
          <cell r="B27571">
            <v>16729013053</v>
          </cell>
          <cell r="C27571">
            <v>21.4132</v>
          </cell>
        </row>
        <row r="27572">
          <cell r="B27572">
            <v>16729013054</v>
          </cell>
          <cell r="C27572">
            <v>21.4132</v>
          </cell>
        </row>
        <row r="27573">
          <cell r="B27573">
            <v>31722041514</v>
          </cell>
          <cell r="C27573">
            <v>21.4132</v>
          </cell>
        </row>
        <row r="27574">
          <cell r="B27574">
            <v>31722041531</v>
          </cell>
          <cell r="C27574">
            <v>21.4132</v>
          </cell>
        </row>
        <row r="27575">
          <cell r="B27575">
            <v>47335093060</v>
          </cell>
          <cell r="C27575">
            <v>21.4132</v>
          </cell>
        </row>
        <row r="27576">
          <cell r="B27576">
            <v>47335093072</v>
          </cell>
          <cell r="C27576">
            <v>21.4132</v>
          </cell>
        </row>
        <row r="27577">
          <cell r="B27577">
            <v>47335093074</v>
          </cell>
          <cell r="C27577">
            <v>21.4132</v>
          </cell>
        </row>
        <row r="27578">
          <cell r="B27578">
            <v>59923071105</v>
          </cell>
          <cell r="C27578">
            <v>21.4132</v>
          </cell>
        </row>
        <row r="27579">
          <cell r="B27579">
            <v>59923071214</v>
          </cell>
          <cell r="C27579">
            <v>21.4132</v>
          </cell>
        </row>
        <row r="27580">
          <cell r="B27580">
            <v>65162080514</v>
          </cell>
          <cell r="C27580">
            <v>21.4132</v>
          </cell>
        </row>
        <row r="27581">
          <cell r="B27581">
            <v>65162080551</v>
          </cell>
          <cell r="C27581">
            <v>21.4132</v>
          </cell>
        </row>
        <row r="27582">
          <cell r="B27582">
            <v>67877054107</v>
          </cell>
          <cell r="C27582">
            <v>21.4132</v>
          </cell>
        </row>
        <row r="27583">
          <cell r="B27583">
            <v>67877054114</v>
          </cell>
          <cell r="C27583">
            <v>21.4132</v>
          </cell>
        </row>
        <row r="27584">
          <cell r="B27584">
            <v>73043001505</v>
          </cell>
          <cell r="C27584">
            <v>21.4132</v>
          </cell>
        </row>
        <row r="27585">
          <cell r="B27585">
            <v>73043001514</v>
          </cell>
          <cell r="C27585">
            <v>21.4132</v>
          </cell>
        </row>
        <row r="27586">
          <cell r="B27586">
            <v>16571081741</v>
          </cell>
          <cell r="C27586">
            <v>4.1124000000000001</v>
          </cell>
        </row>
        <row r="27587">
          <cell r="B27587">
            <v>16571081751</v>
          </cell>
          <cell r="C27587">
            <v>4.1124000000000001</v>
          </cell>
        </row>
        <row r="27588">
          <cell r="B27588">
            <v>16729004953</v>
          </cell>
          <cell r="C27588">
            <v>4.1124000000000001</v>
          </cell>
        </row>
        <row r="27589">
          <cell r="B27589">
            <v>16729004954</v>
          </cell>
          <cell r="C27589">
            <v>4.1124000000000001</v>
          </cell>
        </row>
        <row r="27590">
          <cell r="B27590">
            <v>31722041214</v>
          </cell>
          <cell r="C27590">
            <v>4.1124000000000001</v>
          </cell>
        </row>
        <row r="27591">
          <cell r="B27591">
            <v>31722041231</v>
          </cell>
          <cell r="C27591">
            <v>4.1124000000000001</v>
          </cell>
        </row>
        <row r="27592">
          <cell r="B27592">
            <v>47335089160</v>
          </cell>
          <cell r="C27592">
            <v>4.1124000000000001</v>
          </cell>
        </row>
        <row r="27593">
          <cell r="B27593">
            <v>47335089172</v>
          </cell>
          <cell r="C27593">
            <v>4.1124000000000001</v>
          </cell>
        </row>
        <row r="27594">
          <cell r="B27594">
            <v>47335089174</v>
          </cell>
          <cell r="C27594">
            <v>4.1124000000000001</v>
          </cell>
        </row>
        <row r="27595">
          <cell r="B27595">
            <v>59923070505</v>
          </cell>
          <cell r="C27595">
            <v>4.1124000000000001</v>
          </cell>
        </row>
        <row r="27596">
          <cell r="B27596">
            <v>59923070614</v>
          </cell>
          <cell r="C27596">
            <v>4.1124000000000001</v>
          </cell>
        </row>
        <row r="27597">
          <cell r="B27597">
            <v>65162080214</v>
          </cell>
          <cell r="C27597">
            <v>4.1124000000000001</v>
          </cell>
        </row>
        <row r="27598">
          <cell r="B27598">
            <v>65162080251</v>
          </cell>
          <cell r="C27598">
            <v>4.1124000000000001</v>
          </cell>
        </row>
        <row r="27599">
          <cell r="B27599">
            <v>67877053807</v>
          </cell>
          <cell r="C27599">
            <v>4.1124000000000001</v>
          </cell>
        </row>
        <row r="27600">
          <cell r="B27600">
            <v>67877053814</v>
          </cell>
          <cell r="C27600">
            <v>4.1124000000000001</v>
          </cell>
        </row>
        <row r="27601">
          <cell r="B27601">
            <v>73043001205</v>
          </cell>
          <cell r="C27601">
            <v>4.1124000000000001</v>
          </cell>
        </row>
        <row r="27602">
          <cell r="B27602">
            <v>73043001214</v>
          </cell>
          <cell r="C27602">
            <v>4.1124000000000001</v>
          </cell>
        </row>
        <row r="27603">
          <cell r="B27603">
            <v>16571082151</v>
          </cell>
          <cell r="C27603">
            <v>21.8992</v>
          </cell>
        </row>
        <row r="27604">
          <cell r="B27604">
            <v>16729005153</v>
          </cell>
          <cell r="C27604">
            <v>21.8992</v>
          </cell>
        </row>
        <row r="27605">
          <cell r="B27605">
            <v>31722041631</v>
          </cell>
          <cell r="C27605">
            <v>21.8992</v>
          </cell>
        </row>
        <row r="27606">
          <cell r="B27606">
            <v>47335089360</v>
          </cell>
          <cell r="C27606">
            <v>21.8992</v>
          </cell>
        </row>
        <row r="27607">
          <cell r="B27607">
            <v>47335089374</v>
          </cell>
          <cell r="C27607">
            <v>21.8992</v>
          </cell>
        </row>
        <row r="27608">
          <cell r="B27608">
            <v>59923071305</v>
          </cell>
          <cell r="C27608">
            <v>21.8992</v>
          </cell>
        </row>
        <row r="27609">
          <cell r="B27609">
            <v>65162080651</v>
          </cell>
          <cell r="C27609">
            <v>21.8992</v>
          </cell>
        </row>
        <row r="27610">
          <cell r="B27610">
            <v>67877054207</v>
          </cell>
          <cell r="C27610">
            <v>21.8992</v>
          </cell>
        </row>
        <row r="27611">
          <cell r="B27611">
            <v>73043001605</v>
          </cell>
          <cell r="C27611">
            <v>21.8992</v>
          </cell>
        </row>
        <row r="27612">
          <cell r="B27612">
            <v>16571081641</v>
          </cell>
          <cell r="C27612">
            <v>1.9313100000000001</v>
          </cell>
        </row>
        <row r="27613">
          <cell r="B27613">
            <v>16571081651</v>
          </cell>
          <cell r="C27613">
            <v>1.9313100000000001</v>
          </cell>
        </row>
        <row r="27614">
          <cell r="B27614">
            <v>16729004853</v>
          </cell>
          <cell r="C27614">
            <v>1.9313100000000001</v>
          </cell>
        </row>
        <row r="27615">
          <cell r="B27615">
            <v>16729004854</v>
          </cell>
          <cell r="C27615">
            <v>1.9313100000000001</v>
          </cell>
        </row>
        <row r="27616">
          <cell r="B27616">
            <v>31722041114</v>
          </cell>
          <cell r="C27616">
            <v>1.9313100000000001</v>
          </cell>
        </row>
        <row r="27617">
          <cell r="B27617">
            <v>31722041131</v>
          </cell>
          <cell r="C27617">
            <v>1.9313100000000001</v>
          </cell>
        </row>
        <row r="27618">
          <cell r="B27618">
            <v>47335089060</v>
          </cell>
          <cell r="C27618">
            <v>1.9313100000000001</v>
          </cell>
        </row>
        <row r="27619">
          <cell r="B27619">
            <v>47335089072</v>
          </cell>
          <cell r="C27619">
            <v>1.9313100000000001</v>
          </cell>
        </row>
        <row r="27620">
          <cell r="B27620">
            <v>47335089074</v>
          </cell>
          <cell r="C27620">
            <v>1.9313100000000001</v>
          </cell>
        </row>
        <row r="27621">
          <cell r="B27621">
            <v>59923070305</v>
          </cell>
          <cell r="C27621">
            <v>1.9313100000000001</v>
          </cell>
        </row>
        <row r="27622">
          <cell r="B27622">
            <v>59923070414</v>
          </cell>
          <cell r="C27622">
            <v>1.9313100000000001</v>
          </cell>
        </row>
        <row r="27623">
          <cell r="B27623">
            <v>65162080114</v>
          </cell>
          <cell r="C27623">
            <v>1.9313100000000001</v>
          </cell>
        </row>
        <row r="27624">
          <cell r="B27624">
            <v>65162080151</v>
          </cell>
          <cell r="C27624">
            <v>1.9313100000000001</v>
          </cell>
        </row>
        <row r="27625">
          <cell r="B27625">
            <v>67877053707</v>
          </cell>
          <cell r="C27625">
            <v>1.9313100000000001</v>
          </cell>
        </row>
        <row r="27626">
          <cell r="B27626">
            <v>67877053714</v>
          </cell>
          <cell r="C27626">
            <v>1.9313100000000001</v>
          </cell>
        </row>
        <row r="27627">
          <cell r="B27627">
            <v>73043001105</v>
          </cell>
          <cell r="C27627">
            <v>1.9313100000000001</v>
          </cell>
        </row>
        <row r="27628">
          <cell r="B27628">
            <v>73043001114</v>
          </cell>
          <cell r="C27628">
            <v>1.9313100000000001</v>
          </cell>
        </row>
        <row r="27629">
          <cell r="B27629" t="str">
            <v>00904682104</v>
          </cell>
          <cell r="C27629">
            <v>0.37212000000000001</v>
          </cell>
        </row>
        <row r="27630">
          <cell r="B27630">
            <v>16714082001</v>
          </cell>
          <cell r="C27630">
            <v>0.37212000000000001</v>
          </cell>
        </row>
        <row r="27631">
          <cell r="B27631">
            <v>31722053530</v>
          </cell>
          <cell r="C27631">
            <v>0.37212000000000001</v>
          </cell>
        </row>
        <row r="27632">
          <cell r="B27632">
            <v>33342009607</v>
          </cell>
          <cell r="C27632">
            <v>0.37212000000000001</v>
          </cell>
        </row>
        <row r="27633">
          <cell r="B27633">
            <v>50268075811</v>
          </cell>
          <cell r="C27633">
            <v>0.37212000000000001</v>
          </cell>
        </row>
        <row r="27634">
          <cell r="B27634">
            <v>50268075812</v>
          </cell>
          <cell r="C27634">
            <v>0.37212000000000001</v>
          </cell>
        </row>
        <row r="27635">
          <cell r="B27635">
            <v>62135046630</v>
          </cell>
          <cell r="C27635">
            <v>0.37212000000000001</v>
          </cell>
        </row>
        <row r="27636">
          <cell r="B27636">
            <v>64380071404</v>
          </cell>
          <cell r="C27636">
            <v>0.37212000000000001</v>
          </cell>
        </row>
        <row r="27637">
          <cell r="B27637">
            <v>65862042130</v>
          </cell>
          <cell r="C27637">
            <v>0.37212000000000001</v>
          </cell>
        </row>
        <row r="27638">
          <cell r="B27638">
            <v>69076010503</v>
          </cell>
          <cell r="C27638">
            <v>0.37212000000000001</v>
          </cell>
        </row>
        <row r="27639">
          <cell r="B27639">
            <v>69097053302</v>
          </cell>
          <cell r="C27639">
            <v>0.37212000000000001</v>
          </cell>
        </row>
        <row r="27640">
          <cell r="B27640">
            <v>24979024407</v>
          </cell>
          <cell r="C27640">
            <v>12.753410000000001</v>
          </cell>
        </row>
        <row r="27641">
          <cell r="B27641">
            <v>70000015901</v>
          </cell>
          <cell r="C27641">
            <v>5.8950000000000002E-2</v>
          </cell>
        </row>
        <row r="27642">
          <cell r="B27642">
            <v>70000015902</v>
          </cell>
          <cell r="C27642">
            <v>5.8950000000000002E-2</v>
          </cell>
        </row>
        <row r="27643">
          <cell r="B27643">
            <v>23155073501</v>
          </cell>
          <cell r="C27643">
            <v>0.11833</v>
          </cell>
        </row>
        <row r="27644">
          <cell r="B27644">
            <v>23155073510</v>
          </cell>
          <cell r="C27644">
            <v>0.11833</v>
          </cell>
        </row>
        <row r="27645">
          <cell r="B27645">
            <v>24689079201</v>
          </cell>
          <cell r="C27645">
            <v>0.11833</v>
          </cell>
        </row>
        <row r="27646">
          <cell r="B27646">
            <v>24689079210</v>
          </cell>
          <cell r="C27646">
            <v>0.11833</v>
          </cell>
        </row>
        <row r="27647">
          <cell r="B27647">
            <v>50268076411</v>
          </cell>
          <cell r="C27647">
            <v>0.11833</v>
          </cell>
        </row>
        <row r="27648">
          <cell r="B27648">
            <v>50268076415</v>
          </cell>
          <cell r="C27648">
            <v>0.11833</v>
          </cell>
        </row>
        <row r="27649">
          <cell r="B27649">
            <v>59746038306</v>
          </cell>
          <cell r="C27649">
            <v>0.11833</v>
          </cell>
        </row>
        <row r="27650">
          <cell r="B27650">
            <v>59746038310</v>
          </cell>
          <cell r="C27650">
            <v>0.11833</v>
          </cell>
        </row>
        <row r="27651">
          <cell r="B27651">
            <v>62135045890</v>
          </cell>
          <cell r="C27651">
            <v>0.11833</v>
          </cell>
        </row>
        <row r="27652">
          <cell r="B27652">
            <v>69452033020</v>
          </cell>
          <cell r="C27652">
            <v>0.11833</v>
          </cell>
        </row>
        <row r="27653">
          <cell r="B27653">
            <v>23155073801</v>
          </cell>
          <cell r="C27653">
            <v>0.14637</v>
          </cell>
        </row>
        <row r="27654">
          <cell r="B27654">
            <v>23155073810</v>
          </cell>
          <cell r="C27654">
            <v>0.14637</v>
          </cell>
        </row>
        <row r="27655">
          <cell r="B27655">
            <v>24689096101</v>
          </cell>
          <cell r="C27655">
            <v>0.14637</v>
          </cell>
        </row>
        <row r="27656">
          <cell r="B27656">
            <v>24689096110</v>
          </cell>
          <cell r="C27656">
            <v>0.14637</v>
          </cell>
        </row>
        <row r="27657">
          <cell r="B27657">
            <v>50268076711</v>
          </cell>
          <cell r="C27657">
            <v>0.14637</v>
          </cell>
        </row>
        <row r="27658">
          <cell r="B27658">
            <v>50268076715</v>
          </cell>
          <cell r="C27658">
            <v>0.14637</v>
          </cell>
        </row>
        <row r="27659">
          <cell r="B27659">
            <v>59746038606</v>
          </cell>
          <cell r="C27659">
            <v>0.14637</v>
          </cell>
        </row>
        <row r="27660">
          <cell r="B27660">
            <v>59746038610</v>
          </cell>
          <cell r="C27660">
            <v>0.14637</v>
          </cell>
        </row>
        <row r="27661">
          <cell r="B27661">
            <v>62135046190</v>
          </cell>
          <cell r="C27661">
            <v>0.14637</v>
          </cell>
        </row>
        <row r="27662">
          <cell r="B27662">
            <v>69452033320</v>
          </cell>
          <cell r="C27662">
            <v>0.14637</v>
          </cell>
        </row>
        <row r="27663">
          <cell r="B27663">
            <v>23155073601</v>
          </cell>
          <cell r="C27663">
            <v>0.12102</v>
          </cell>
        </row>
        <row r="27664">
          <cell r="B27664">
            <v>23155073610</v>
          </cell>
          <cell r="C27664">
            <v>0.12102</v>
          </cell>
        </row>
        <row r="27665">
          <cell r="B27665">
            <v>24689085501</v>
          </cell>
          <cell r="C27665">
            <v>0.12102</v>
          </cell>
        </row>
        <row r="27666">
          <cell r="B27666">
            <v>24689085510</v>
          </cell>
          <cell r="C27666">
            <v>0.12102</v>
          </cell>
        </row>
        <row r="27667">
          <cell r="B27667">
            <v>50268076511</v>
          </cell>
          <cell r="C27667">
            <v>0.12102</v>
          </cell>
        </row>
        <row r="27668">
          <cell r="B27668">
            <v>50268076515</v>
          </cell>
          <cell r="C27668">
            <v>0.12102</v>
          </cell>
        </row>
        <row r="27669">
          <cell r="B27669">
            <v>59746038406</v>
          </cell>
          <cell r="C27669">
            <v>0.12102</v>
          </cell>
        </row>
        <row r="27670">
          <cell r="B27670">
            <v>59746038410</v>
          </cell>
          <cell r="C27670">
            <v>0.12102</v>
          </cell>
        </row>
        <row r="27671">
          <cell r="B27671">
            <v>62135045990</v>
          </cell>
          <cell r="C27671">
            <v>0.12102</v>
          </cell>
        </row>
        <row r="27672">
          <cell r="B27672">
            <v>69452033120</v>
          </cell>
          <cell r="C27672">
            <v>0.12102</v>
          </cell>
        </row>
        <row r="27673">
          <cell r="B27673">
            <v>23155073701</v>
          </cell>
          <cell r="C27673">
            <v>0.12687000000000001</v>
          </cell>
        </row>
        <row r="27674">
          <cell r="B27674">
            <v>23155073710</v>
          </cell>
          <cell r="C27674">
            <v>0.12687000000000001</v>
          </cell>
        </row>
        <row r="27675">
          <cell r="B27675">
            <v>24689088201</v>
          </cell>
          <cell r="C27675">
            <v>0.12687000000000001</v>
          </cell>
        </row>
        <row r="27676">
          <cell r="B27676">
            <v>24689088210</v>
          </cell>
          <cell r="C27676">
            <v>0.12687000000000001</v>
          </cell>
        </row>
        <row r="27677">
          <cell r="B27677">
            <v>50268076611</v>
          </cell>
          <cell r="C27677">
            <v>0.12687000000000001</v>
          </cell>
        </row>
        <row r="27678">
          <cell r="B27678">
            <v>50268076615</v>
          </cell>
          <cell r="C27678">
            <v>0.12687000000000001</v>
          </cell>
        </row>
        <row r="27679">
          <cell r="B27679">
            <v>59746038506</v>
          </cell>
          <cell r="C27679">
            <v>0.12687000000000001</v>
          </cell>
        </row>
        <row r="27680">
          <cell r="B27680">
            <v>59746038510</v>
          </cell>
          <cell r="C27680">
            <v>0.12687000000000001</v>
          </cell>
        </row>
        <row r="27681">
          <cell r="B27681">
            <v>62135046090</v>
          </cell>
          <cell r="C27681">
            <v>0.12687000000000001</v>
          </cell>
        </row>
        <row r="27682">
          <cell r="B27682">
            <v>69452033220</v>
          </cell>
          <cell r="C27682">
            <v>0.12687000000000001</v>
          </cell>
        </row>
        <row r="27683">
          <cell r="B27683">
            <v>24385052403</v>
          </cell>
          <cell r="C27683">
            <v>0.28133999999999998</v>
          </cell>
        </row>
        <row r="27684">
          <cell r="B27684">
            <v>51672208002</v>
          </cell>
          <cell r="C27684">
            <v>0.30503999999999998</v>
          </cell>
        </row>
        <row r="27685">
          <cell r="B27685">
            <v>24385052405</v>
          </cell>
          <cell r="C27685">
            <v>0.39428999999999997</v>
          </cell>
        </row>
        <row r="27686">
          <cell r="B27686">
            <v>51672208001</v>
          </cell>
          <cell r="C27686">
            <v>0.39428999999999997</v>
          </cell>
        </row>
        <row r="27687">
          <cell r="B27687">
            <v>16714079501</v>
          </cell>
          <cell r="C27687">
            <v>0.15049000000000001</v>
          </cell>
        </row>
        <row r="27688">
          <cell r="B27688">
            <v>16714079502</v>
          </cell>
          <cell r="C27688">
            <v>0.15049000000000001</v>
          </cell>
        </row>
        <row r="27689">
          <cell r="B27689">
            <v>51991052601</v>
          </cell>
          <cell r="C27689">
            <v>0.15049000000000001</v>
          </cell>
        </row>
        <row r="27690">
          <cell r="B27690">
            <v>51991052633</v>
          </cell>
          <cell r="C27690">
            <v>0.15049000000000001</v>
          </cell>
        </row>
        <row r="27691">
          <cell r="B27691">
            <v>62135057230</v>
          </cell>
          <cell r="C27691">
            <v>0.15049000000000001</v>
          </cell>
        </row>
        <row r="27692">
          <cell r="B27692">
            <v>62135057290</v>
          </cell>
          <cell r="C27692">
            <v>0.15049000000000001</v>
          </cell>
        </row>
        <row r="27693">
          <cell r="B27693">
            <v>65862007930</v>
          </cell>
          <cell r="C27693">
            <v>0.15049000000000001</v>
          </cell>
        </row>
        <row r="27694">
          <cell r="B27694">
            <v>69097085902</v>
          </cell>
          <cell r="C27694">
            <v>0.15049000000000001</v>
          </cell>
        </row>
        <row r="27695">
          <cell r="B27695">
            <v>69097085907</v>
          </cell>
          <cell r="C27695">
            <v>0.15049000000000001</v>
          </cell>
        </row>
        <row r="27696">
          <cell r="B27696">
            <v>69452035113</v>
          </cell>
          <cell r="C27696">
            <v>0.15049000000000001</v>
          </cell>
        </row>
        <row r="27697">
          <cell r="B27697">
            <v>69452035120</v>
          </cell>
          <cell r="C27697">
            <v>0.15049000000000001</v>
          </cell>
        </row>
        <row r="27698">
          <cell r="B27698" t="str">
            <v>00115261101</v>
          </cell>
          <cell r="C27698">
            <v>0.92906</v>
          </cell>
        </row>
        <row r="27699">
          <cell r="B27699" t="str">
            <v>00527131801</v>
          </cell>
          <cell r="C27699">
            <v>0.92906</v>
          </cell>
        </row>
        <row r="27700">
          <cell r="B27700">
            <v>24979013201</v>
          </cell>
          <cell r="C27700">
            <v>0.92906</v>
          </cell>
        </row>
        <row r="27701">
          <cell r="B27701">
            <v>62135052490</v>
          </cell>
          <cell r="C27701">
            <v>0.92906</v>
          </cell>
        </row>
        <row r="27702">
          <cell r="B27702">
            <v>62559072101</v>
          </cell>
          <cell r="C27702">
            <v>0.92906</v>
          </cell>
        </row>
        <row r="27703">
          <cell r="B27703" t="str">
            <v>00115262201</v>
          </cell>
          <cell r="C27703">
            <v>1.2799700000000001</v>
          </cell>
        </row>
        <row r="27704">
          <cell r="B27704" t="str">
            <v>00527131101</v>
          </cell>
          <cell r="C27704">
            <v>1.2799700000000001</v>
          </cell>
        </row>
        <row r="27705">
          <cell r="B27705">
            <v>24979013301</v>
          </cell>
          <cell r="C27705">
            <v>1.2799700000000001</v>
          </cell>
        </row>
        <row r="27706">
          <cell r="B27706">
            <v>62135052590</v>
          </cell>
          <cell r="C27706">
            <v>1.2799700000000001</v>
          </cell>
        </row>
        <row r="27707">
          <cell r="B27707">
            <v>62559072201</v>
          </cell>
          <cell r="C27707">
            <v>1.2799700000000001</v>
          </cell>
        </row>
        <row r="27708">
          <cell r="B27708" t="str">
            <v>00168034646</v>
          </cell>
          <cell r="C27708">
            <v>0.59053999999999995</v>
          </cell>
        </row>
        <row r="27709">
          <cell r="B27709">
            <v>51672130406</v>
          </cell>
          <cell r="C27709">
            <v>0.59053999999999995</v>
          </cell>
        </row>
        <row r="27710">
          <cell r="B27710" t="str">
            <v>00168034720</v>
          </cell>
          <cell r="C27710">
            <v>1.05328</v>
          </cell>
        </row>
        <row r="27711">
          <cell r="B27711">
            <v>51672130200</v>
          </cell>
          <cell r="C27711">
            <v>1.05328</v>
          </cell>
        </row>
        <row r="27712">
          <cell r="B27712" t="str">
            <v>00713055273</v>
          </cell>
          <cell r="C27712">
            <v>18.821909999999999</v>
          </cell>
        </row>
        <row r="27713">
          <cell r="B27713">
            <v>45802071700</v>
          </cell>
          <cell r="C27713">
            <v>18.821909999999999</v>
          </cell>
        </row>
        <row r="27714">
          <cell r="B27714">
            <v>45802071708</v>
          </cell>
          <cell r="C27714">
            <v>18.821909999999999</v>
          </cell>
        </row>
        <row r="27715">
          <cell r="B27715" t="str">
            <v>00480315656</v>
          </cell>
          <cell r="C27715">
            <v>0.73680999999999996</v>
          </cell>
        </row>
        <row r="27716">
          <cell r="B27716">
            <v>31722024730</v>
          </cell>
          <cell r="C27716">
            <v>0.73680999999999996</v>
          </cell>
        </row>
        <row r="27717">
          <cell r="B27717">
            <v>59651005530</v>
          </cell>
          <cell r="C27717">
            <v>0.73680999999999996</v>
          </cell>
        </row>
        <row r="27718">
          <cell r="B27718">
            <v>60505447803</v>
          </cell>
          <cell r="C27718">
            <v>0.73680999999999996</v>
          </cell>
        </row>
        <row r="27719">
          <cell r="B27719">
            <v>62332031430</v>
          </cell>
          <cell r="C27719">
            <v>0.73680999999999996</v>
          </cell>
        </row>
        <row r="27720">
          <cell r="B27720">
            <v>68462042430</v>
          </cell>
          <cell r="C27720">
            <v>0.73680999999999996</v>
          </cell>
        </row>
        <row r="27721">
          <cell r="B27721">
            <v>70377001811</v>
          </cell>
          <cell r="C27721">
            <v>0.73680999999999996</v>
          </cell>
        </row>
        <row r="27722">
          <cell r="B27722">
            <v>70512085128</v>
          </cell>
          <cell r="C27722">
            <v>0.73680999999999996</v>
          </cell>
        </row>
        <row r="27723">
          <cell r="B27723">
            <v>70710111503</v>
          </cell>
          <cell r="C27723">
            <v>0.73680999999999996</v>
          </cell>
        </row>
        <row r="27724">
          <cell r="B27724" t="str">
            <v>00480315756</v>
          </cell>
          <cell r="C27724">
            <v>0.54627000000000003</v>
          </cell>
        </row>
        <row r="27725">
          <cell r="B27725" t="str">
            <v>00781574731</v>
          </cell>
          <cell r="C27725">
            <v>0.54627000000000003</v>
          </cell>
        </row>
        <row r="27726">
          <cell r="B27726">
            <v>31722024630</v>
          </cell>
          <cell r="C27726">
            <v>0.54627000000000003</v>
          </cell>
        </row>
        <row r="27727">
          <cell r="B27727">
            <v>59651005430</v>
          </cell>
          <cell r="C27727">
            <v>0.54627000000000003</v>
          </cell>
        </row>
        <row r="27728">
          <cell r="B27728">
            <v>60505447703</v>
          </cell>
          <cell r="C27728">
            <v>0.54627000000000003</v>
          </cell>
        </row>
        <row r="27729">
          <cell r="B27729">
            <v>62332031330</v>
          </cell>
          <cell r="C27729">
            <v>0.54627000000000003</v>
          </cell>
        </row>
        <row r="27730">
          <cell r="B27730">
            <v>68462042330</v>
          </cell>
          <cell r="C27730">
            <v>0.54627000000000003</v>
          </cell>
        </row>
        <row r="27731">
          <cell r="B27731">
            <v>70377001711</v>
          </cell>
          <cell r="C27731">
            <v>0.54627000000000003</v>
          </cell>
        </row>
        <row r="27732">
          <cell r="B27732">
            <v>70512085028</v>
          </cell>
          <cell r="C27732">
            <v>0.54627000000000003</v>
          </cell>
        </row>
        <row r="27733">
          <cell r="B27733">
            <v>70710111403</v>
          </cell>
          <cell r="C27733">
            <v>0.54627000000000003</v>
          </cell>
        </row>
        <row r="27734">
          <cell r="B27734">
            <v>47781065289</v>
          </cell>
          <cell r="C27734">
            <v>846.07491000000005</v>
          </cell>
        </row>
        <row r="27735">
          <cell r="B27735" t="str">
            <v>00093110616</v>
          </cell>
          <cell r="C27735">
            <v>846.07491000000005</v>
          </cell>
        </row>
        <row r="27736">
          <cell r="B27736">
            <v>60505618800</v>
          </cell>
          <cell r="C27736">
            <v>846.07491000000005</v>
          </cell>
        </row>
        <row r="27737">
          <cell r="B27737">
            <v>66993049528</v>
          </cell>
          <cell r="C27737">
            <v>846.07491000000005</v>
          </cell>
        </row>
        <row r="27738">
          <cell r="B27738">
            <v>66887000105</v>
          </cell>
          <cell r="C27738">
            <v>3.7793299999999999</v>
          </cell>
        </row>
        <row r="27739">
          <cell r="B27739" t="str">
            <v>00143975001</v>
          </cell>
          <cell r="C27739">
            <v>13.8786</v>
          </cell>
        </row>
        <row r="27740">
          <cell r="B27740" t="str">
            <v>00591321630</v>
          </cell>
          <cell r="C27740">
            <v>1.7734000000000001</v>
          </cell>
        </row>
        <row r="27741">
          <cell r="B27741">
            <v>21922001952</v>
          </cell>
          <cell r="C27741">
            <v>1.7734000000000001</v>
          </cell>
        </row>
        <row r="27742">
          <cell r="B27742">
            <v>64380015102</v>
          </cell>
          <cell r="C27742">
            <v>1.7734000000000001</v>
          </cell>
        </row>
        <row r="27743">
          <cell r="B27743" t="str">
            <v>00591321730</v>
          </cell>
          <cell r="C27743">
            <v>0.55027999999999999</v>
          </cell>
        </row>
        <row r="27744">
          <cell r="B27744">
            <v>21922001902</v>
          </cell>
          <cell r="C27744">
            <v>0.55027999999999999</v>
          </cell>
        </row>
        <row r="27745">
          <cell r="B27745">
            <v>64380015202</v>
          </cell>
          <cell r="C27745">
            <v>0.55027999999999999</v>
          </cell>
        </row>
        <row r="27746">
          <cell r="B27746" t="str">
            <v>00591292630</v>
          </cell>
          <cell r="C27746">
            <v>2.2311200000000002</v>
          </cell>
        </row>
        <row r="27747">
          <cell r="B27747">
            <v>16714096902</v>
          </cell>
          <cell r="C27747">
            <v>2.2311200000000002</v>
          </cell>
        </row>
        <row r="27748">
          <cell r="B27748">
            <v>45802036665</v>
          </cell>
          <cell r="C27748">
            <v>2.2311200000000002</v>
          </cell>
        </row>
        <row r="27749">
          <cell r="B27749" t="str">
            <v>00591292418</v>
          </cell>
          <cell r="C27749">
            <v>0.44467000000000001</v>
          </cell>
        </row>
        <row r="27750">
          <cell r="B27750">
            <v>16714096701</v>
          </cell>
          <cell r="C27750">
            <v>0.44467000000000001</v>
          </cell>
        </row>
        <row r="27751">
          <cell r="B27751">
            <v>21922003020</v>
          </cell>
          <cell r="C27751">
            <v>0.44467000000000001</v>
          </cell>
        </row>
        <row r="27752">
          <cell r="B27752">
            <v>24979007815</v>
          </cell>
          <cell r="C27752">
            <v>0.44467000000000001</v>
          </cell>
        </row>
        <row r="27753">
          <cell r="B27753">
            <v>45802075401</v>
          </cell>
          <cell r="C27753">
            <v>0.44467000000000001</v>
          </cell>
        </row>
        <row r="27754">
          <cell r="B27754">
            <v>66993095188</v>
          </cell>
          <cell r="C27754">
            <v>0.44467000000000001</v>
          </cell>
        </row>
        <row r="27755">
          <cell r="B27755">
            <v>68180094111</v>
          </cell>
          <cell r="C27755">
            <v>0.44467000000000001</v>
          </cell>
        </row>
        <row r="27756">
          <cell r="B27756">
            <v>69238101302</v>
          </cell>
          <cell r="C27756">
            <v>0.44467000000000001</v>
          </cell>
        </row>
        <row r="27757">
          <cell r="B27757">
            <v>70700011221</v>
          </cell>
          <cell r="C27757">
            <v>0.44467000000000001</v>
          </cell>
        </row>
        <row r="27758">
          <cell r="B27758">
            <v>72603026501</v>
          </cell>
          <cell r="C27758">
            <v>0.44467000000000001</v>
          </cell>
        </row>
        <row r="27759">
          <cell r="B27759">
            <v>16714096802</v>
          </cell>
          <cell r="C27759">
            <v>3.8678300000000001</v>
          </cell>
        </row>
        <row r="27760">
          <cell r="B27760">
            <v>45802028139</v>
          </cell>
          <cell r="C27760">
            <v>3.8678300000000001</v>
          </cell>
        </row>
        <row r="27761">
          <cell r="B27761" t="str">
            <v>00591236360</v>
          </cell>
          <cell r="C27761">
            <v>4.47356</v>
          </cell>
        </row>
        <row r="27762">
          <cell r="B27762" t="str">
            <v>00591292102</v>
          </cell>
          <cell r="C27762">
            <v>1.0033300000000001</v>
          </cell>
        </row>
        <row r="27763">
          <cell r="B27763" t="str">
            <v>00832112142</v>
          </cell>
          <cell r="C27763">
            <v>1.0033300000000001</v>
          </cell>
        </row>
        <row r="27764">
          <cell r="B27764">
            <v>21922001947</v>
          </cell>
          <cell r="C27764">
            <v>1.0033300000000001</v>
          </cell>
        </row>
        <row r="27765">
          <cell r="B27765">
            <v>66993095344</v>
          </cell>
          <cell r="C27765">
            <v>1.0033300000000001</v>
          </cell>
        </row>
        <row r="27766">
          <cell r="B27766" t="str">
            <v>00591211481</v>
          </cell>
          <cell r="C27766">
            <v>0.63439000000000001</v>
          </cell>
        </row>
        <row r="27767">
          <cell r="B27767">
            <v>24979013026</v>
          </cell>
          <cell r="C27767">
            <v>0.63439000000000001</v>
          </cell>
        </row>
        <row r="27768">
          <cell r="B27768">
            <v>45802061001</v>
          </cell>
          <cell r="C27768">
            <v>0.63439000000000001</v>
          </cell>
        </row>
        <row r="27769">
          <cell r="B27769">
            <v>68180094311</v>
          </cell>
          <cell r="C27769">
            <v>0.63439000000000001</v>
          </cell>
        </row>
        <row r="27770">
          <cell r="B27770">
            <v>69097036344</v>
          </cell>
          <cell r="C27770">
            <v>0.63439000000000001</v>
          </cell>
        </row>
        <row r="27771">
          <cell r="B27771" t="str">
            <v>00591352430</v>
          </cell>
          <cell r="C27771">
            <v>0.79054999999999997</v>
          </cell>
        </row>
        <row r="27772">
          <cell r="B27772" t="str">
            <v>00832112005</v>
          </cell>
          <cell r="C27772">
            <v>0.79054999999999997</v>
          </cell>
        </row>
        <row r="27773">
          <cell r="B27773" t="str">
            <v>00832112035</v>
          </cell>
          <cell r="C27773">
            <v>0.55027999999999999</v>
          </cell>
        </row>
        <row r="27774">
          <cell r="B27774" t="str">
            <v>00409655701</v>
          </cell>
          <cell r="C27774">
            <v>5.3162599999999998</v>
          </cell>
        </row>
        <row r="27775">
          <cell r="B27775">
            <v>55150027601</v>
          </cell>
          <cell r="C27775">
            <v>5.3162599999999998</v>
          </cell>
        </row>
        <row r="27776">
          <cell r="B27776">
            <v>62756001740</v>
          </cell>
          <cell r="C27776">
            <v>5.3162599999999998</v>
          </cell>
        </row>
        <row r="27777">
          <cell r="B27777">
            <v>69097053637</v>
          </cell>
          <cell r="C27777">
            <v>5.3162599999999998</v>
          </cell>
        </row>
        <row r="27778">
          <cell r="B27778">
            <v>70700028822</v>
          </cell>
          <cell r="C27778">
            <v>5.3162599999999998</v>
          </cell>
        </row>
        <row r="27779">
          <cell r="B27779">
            <v>47781091091</v>
          </cell>
          <cell r="C27779">
            <v>2.1168300000000002</v>
          </cell>
        </row>
        <row r="27780">
          <cell r="B27780" t="str">
            <v>00143900501</v>
          </cell>
          <cell r="C27780">
            <v>3.5143599999999999</v>
          </cell>
        </row>
        <row r="27781">
          <cell r="B27781" t="str">
            <v>00143972601</v>
          </cell>
          <cell r="C27781">
            <v>3.5143599999999999</v>
          </cell>
        </row>
        <row r="27782">
          <cell r="B27782" t="str">
            <v>00409656220</v>
          </cell>
          <cell r="C27782">
            <v>3.5143599999999999</v>
          </cell>
        </row>
        <row r="27783">
          <cell r="B27783" t="str">
            <v>00574082010</v>
          </cell>
          <cell r="C27783">
            <v>3.5143599999999999</v>
          </cell>
        </row>
        <row r="27784">
          <cell r="B27784" t="str">
            <v>00574082710</v>
          </cell>
          <cell r="C27784">
            <v>3.5143599999999999</v>
          </cell>
        </row>
        <row r="27785">
          <cell r="B27785">
            <v>47781091022</v>
          </cell>
          <cell r="C27785">
            <v>3.5143599999999999</v>
          </cell>
        </row>
        <row r="27786">
          <cell r="B27786">
            <v>52536062510</v>
          </cell>
          <cell r="C27786">
            <v>3.5143599999999999</v>
          </cell>
        </row>
        <row r="27787">
          <cell r="B27787">
            <v>55150027801</v>
          </cell>
          <cell r="C27787">
            <v>3.5143599999999999</v>
          </cell>
        </row>
        <row r="27788">
          <cell r="B27788">
            <v>62756001640</v>
          </cell>
          <cell r="C27788">
            <v>3.5143599999999999</v>
          </cell>
        </row>
        <row r="27789">
          <cell r="B27789">
            <v>70700029022</v>
          </cell>
          <cell r="C27789">
            <v>3.5143599999999999</v>
          </cell>
        </row>
        <row r="27790">
          <cell r="B27790" t="str">
            <v>00143965901</v>
          </cell>
          <cell r="C27790">
            <v>12.01694</v>
          </cell>
        </row>
        <row r="27791">
          <cell r="B27791" t="str">
            <v>00409656201</v>
          </cell>
          <cell r="C27791">
            <v>12.01694</v>
          </cell>
        </row>
        <row r="27792">
          <cell r="B27792" t="str">
            <v>00574082001</v>
          </cell>
          <cell r="C27792">
            <v>12.01694</v>
          </cell>
        </row>
        <row r="27793">
          <cell r="B27793" t="str">
            <v>00574082701</v>
          </cell>
          <cell r="C27793">
            <v>12.01694</v>
          </cell>
        </row>
        <row r="27794">
          <cell r="B27794">
            <v>47781091193</v>
          </cell>
          <cell r="C27794">
            <v>12.01694</v>
          </cell>
        </row>
        <row r="27795">
          <cell r="B27795">
            <v>52536062501</v>
          </cell>
          <cell r="C27795">
            <v>12.01694</v>
          </cell>
        </row>
        <row r="27796">
          <cell r="B27796">
            <v>55150027701</v>
          </cell>
          <cell r="C27796">
            <v>12.01694</v>
          </cell>
        </row>
        <row r="27797">
          <cell r="B27797">
            <v>62756001540</v>
          </cell>
          <cell r="C27797">
            <v>12.01694</v>
          </cell>
        </row>
        <row r="27798">
          <cell r="B27798">
            <v>69097053731</v>
          </cell>
          <cell r="C27798">
            <v>12.01694</v>
          </cell>
        </row>
        <row r="27799">
          <cell r="B27799">
            <v>69097080232</v>
          </cell>
          <cell r="C27799">
            <v>12.01694</v>
          </cell>
        </row>
        <row r="27800">
          <cell r="B27800">
            <v>70700028922</v>
          </cell>
          <cell r="C27800">
            <v>12.01694</v>
          </cell>
        </row>
        <row r="27801">
          <cell r="B27801">
            <v>72603028601</v>
          </cell>
          <cell r="C27801">
            <v>12.01694</v>
          </cell>
        </row>
        <row r="27802">
          <cell r="B27802" t="str">
            <v>00591322126</v>
          </cell>
          <cell r="C27802">
            <v>13.8786</v>
          </cell>
        </row>
        <row r="27803">
          <cell r="B27803">
            <v>31722082111</v>
          </cell>
          <cell r="C27803">
            <v>0.76446000000000003</v>
          </cell>
        </row>
        <row r="27804">
          <cell r="B27804">
            <v>43598039467</v>
          </cell>
          <cell r="C27804">
            <v>0.76446000000000003</v>
          </cell>
        </row>
        <row r="27805">
          <cell r="B27805">
            <v>47335027723</v>
          </cell>
          <cell r="C27805">
            <v>0.76446000000000003</v>
          </cell>
        </row>
        <row r="27806">
          <cell r="B27806">
            <v>60505388207</v>
          </cell>
          <cell r="C27806">
            <v>0.76446000000000003</v>
          </cell>
        </row>
        <row r="27807">
          <cell r="B27807">
            <v>68094090510</v>
          </cell>
          <cell r="C27807">
            <v>0.76446000000000003</v>
          </cell>
        </row>
        <row r="27808">
          <cell r="B27808">
            <v>68682042112</v>
          </cell>
          <cell r="C27808">
            <v>0.76446000000000003</v>
          </cell>
        </row>
        <row r="27809">
          <cell r="B27809">
            <v>69452011721</v>
          </cell>
          <cell r="C27809">
            <v>0.76446000000000003</v>
          </cell>
        </row>
        <row r="27810">
          <cell r="B27810">
            <v>70436010109</v>
          </cell>
          <cell r="C27810">
            <v>0.76446000000000003</v>
          </cell>
        </row>
        <row r="27811">
          <cell r="B27811">
            <v>31722082211</v>
          </cell>
          <cell r="C27811">
            <v>1.34998</v>
          </cell>
        </row>
        <row r="27812">
          <cell r="B27812">
            <v>43598039567</v>
          </cell>
          <cell r="C27812">
            <v>1.34998</v>
          </cell>
        </row>
        <row r="27813">
          <cell r="B27813">
            <v>47335017923</v>
          </cell>
          <cell r="C27813">
            <v>1.34998</v>
          </cell>
        </row>
        <row r="27814">
          <cell r="B27814">
            <v>60505388307</v>
          </cell>
          <cell r="C27814">
            <v>1.34998</v>
          </cell>
        </row>
        <row r="27815">
          <cell r="B27815">
            <v>68094080510</v>
          </cell>
          <cell r="C27815">
            <v>1.34998</v>
          </cell>
        </row>
        <row r="27816">
          <cell r="B27816">
            <v>68682042225</v>
          </cell>
          <cell r="C27816">
            <v>1.34998</v>
          </cell>
        </row>
        <row r="27817">
          <cell r="B27817">
            <v>69452011821</v>
          </cell>
          <cell r="C27817">
            <v>1.34998</v>
          </cell>
        </row>
        <row r="27818">
          <cell r="B27818">
            <v>70436010209</v>
          </cell>
          <cell r="C27818">
            <v>1.34998</v>
          </cell>
        </row>
        <row r="27819">
          <cell r="B27819">
            <v>68682092005</v>
          </cell>
          <cell r="C27819">
            <v>4.7644000000000002</v>
          </cell>
        </row>
        <row r="27820">
          <cell r="B27820" t="str">
            <v>00591247401</v>
          </cell>
          <cell r="C27820">
            <v>0.70243</v>
          </cell>
        </row>
        <row r="27821">
          <cell r="B27821">
            <v>23155076601</v>
          </cell>
          <cell r="C27821">
            <v>0.70243</v>
          </cell>
        </row>
        <row r="27822">
          <cell r="B27822">
            <v>51991090601</v>
          </cell>
          <cell r="C27822">
            <v>0.70243</v>
          </cell>
        </row>
        <row r="27823">
          <cell r="B27823">
            <v>60219152201</v>
          </cell>
          <cell r="C27823">
            <v>0.70243</v>
          </cell>
        </row>
        <row r="27824">
          <cell r="B27824">
            <v>62135022501</v>
          </cell>
          <cell r="C27824">
            <v>0.70243</v>
          </cell>
        </row>
        <row r="27825">
          <cell r="B27825">
            <v>62135022560</v>
          </cell>
          <cell r="C27825">
            <v>0.70243</v>
          </cell>
        </row>
        <row r="27826">
          <cell r="B27826">
            <v>64380089006</v>
          </cell>
          <cell r="C27826">
            <v>0.70243</v>
          </cell>
        </row>
        <row r="27827">
          <cell r="B27827">
            <v>69238152201</v>
          </cell>
          <cell r="C27827">
            <v>0.70243</v>
          </cell>
        </row>
        <row r="27828">
          <cell r="B27828" t="str">
            <v>00591247501</v>
          </cell>
          <cell r="C27828">
            <v>0.71933000000000002</v>
          </cell>
        </row>
        <row r="27829">
          <cell r="B27829">
            <v>23155076701</v>
          </cell>
          <cell r="C27829">
            <v>0.71933000000000002</v>
          </cell>
        </row>
        <row r="27830">
          <cell r="B27830">
            <v>51991090701</v>
          </cell>
          <cell r="C27830">
            <v>0.71933000000000002</v>
          </cell>
        </row>
        <row r="27831">
          <cell r="B27831">
            <v>60219152301</v>
          </cell>
          <cell r="C27831">
            <v>0.71933000000000002</v>
          </cell>
        </row>
        <row r="27832">
          <cell r="B27832">
            <v>62135026601</v>
          </cell>
          <cell r="C27832">
            <v>0.71933000000000002</v>
          </cell>
        </row>
        <row r="27833">
          <cell r="B27833">
            <v>62135026660</v>
          </cell>
          <cell r="C27833">
            <v>0.71933000000000002</v>
          </cell>
        </row>
        <row r="27834">
          <cell r="B27834">
            <v>64380089106</v>
          </cell>
          <cell r="C27834">
            <v>0.71933000000000002</v>
          </cell>
        </row>
        <row r="27835">
          <cell r="B27835">
            <v>69238152301</v>
          </cell>
          <cell r="C27835">
            <v>0.71933000000000002</v>
          </cell>
        </row>
        <row r="27836">
          <cell r="B27836" t="str">
            <v>00178045501</v>
          </cell>
          <cell r="C27836">
            <v>6.3148</v>
          </cell>
        </row>
        <row r="27837">
          <cell r="B27837">
            <v>70199001730</v>
          </cell>
          <cell r="C27837">
            <v>3.5539200000000002</v>
          </cell>
        </row>
        <row r="27838">
          <cell r="B27838">
            <v>52244010010</v>
          </cell>
          <cell r="C27838">
            <v>3.7242500000000001</v>
          </cell>
        </row>
        <row r="27839">
          <cell r="B27839">
            <v>52244020010</v>
          </cell>
          <cell r="C27839">
            <v>5.5065999999999997</v>
          </cell>
        </row>
        <row r="27840">
          <cell r="B27840">
            <v>52244030010</v>
          </cell>
          <cell r="C27840">
            <v>6.7622499999999999</v>
          </cell>
        </row>
        <row r="27841">
          <cell r="B27841">
            <v>52244040010</v>
          </cell>
          <cell r="C27841">
            <v>9.4935799999999997</v>
          </cell>
        </row>
        <row r="27842">
          <cell r="B27842">
            <v>27808003301</v>
          </cell>
          <cell r="C27842">
            <v>0.10857</v>
          </cell>
        </row>
        <row r="27843">
          <cell r="B27843">
            <v>62135055647</v>
          </cell>
          <cell r="C27843">
            <v>0.10857</v>
          </cell>
        </row>
        <row r="27844">
          <cell r="B27844" t="str">
            <v>00480331001</v>
          </cell>
          <cell r="C27844">
            <v>0.49242000000000002</v>
          </cell>
        </row>
        <row r="27845">
          <cell r="B27845">
            <v>23155074101</v>
          </cell>
          <cell r="C27845">
            <v>0.49242000000000002</v>
          </cell>
        </row>
        <row r="27846">
          <cell r="B27846">
            <v>29033005901</v>
          </cell>
          <cell r="C27846">
            <v>0.49242000000000002</v>
          </cell>
        </row>
        <row r="27847">
          <cell r="B27847">
            <v>31722007701</v>
          </cell>
          <cell r="C27847">
            <v>0.49242000000000002</v>
          </cell>
        </row>
        <row r="27848">
          <cell r="B27848">
            <v>60219204501</v>
          </cell>
          <cell r="C27848">
            <v>0.49242000000000002</v>
          </cell>
        </row>
        <row r="27849">
          <cell r="B27849">
            <v>62135045790</v>
          </cell>
          <cell r="C27849">
            <v>0.49242000000000002</v>
          </cell>
        </row>
        <row r="27850">
          <cell r="B27850">
            <v>62332002531</v>
          </cell>
          <cell r="C27850">
            <v>0.49242000000000002</v>
          </cell>
        </row>
        <row r="27851">
          <cell r="B27851">
            <v>64380024301</v>
          </cell>
          <cell r="C27851">
            <v>0.49242000000000002</v>
          </cell>
        </row>
        <row r="27852">
          <cell r="B27852">
            <v>68462072101</v>
          </cell>
          <cell r="C27852">
            <v>0.49242000000000002</v>
          </cell>
        </row>
        <row r="27853">
          <cell r="B27853">
            <v>69315022601</v>
          </cell>
          <cell r="C27853">
            <v>0.49242000000000002</v>
          </cell>
        </row>
        <row r="27854">
          <cell r="B27854">
            <v>69452026720</v>
          </cell>
          <cell r="C27854">
            <v>0.49242000000000002</v>
          </cell>
        </row>
        <row r="27855">
          <cell r="B27855">
            <v>70095001701</v>
          </cell>
          <cell r="C27855">
            <v>0.49242000000000002</v>
          </cell>
        </row>
        <row r="27856">
          <cell r="B27856">
            <v>72578017301</v>
          </cell>
          <cell r="C27856">
            <v>0.49242000000000002</v>
          </cell>
        </row>
        <row r="27857">
          <cell r="B27857">
            <v>29033000101</v>
          </cell>
          <cell r="C27857">
            <v>0.83452000000000004</v>
          </cell>
        </row>
        <row r="27858">
          <cell r="B27858">
            <v>42858070101</v>
          </cell>
          <cell r="C27858">
            <v>0.83452000000000004</v>
          </cell>
        </row>
        <row r="27859">
          <cell r="B27859">
            <v>68462038001</v>
          </cell>
          <cell r="C27859">
            <v>0.83452000000000004</v>
          </cell>
        </row>
        <row r="27860">
          <cell r="B27860" t="str">
            <v>00480330901</v>
          </cell>
          <cell r="C27860">
            <v>0.92761000000000005</v>
          </cell>
        </row>
        <row r="27861">
          <cell r="B27861">
            <v>23155074201</v>
          </cell>
          <cell r="C27861">
            <v>0.92761000000000005</v>
          </cell>
        </row>
        <row r="27862">
          <cell r="B27862">
            <v>31722007801</v>
          </cell>
          <cell r="C27862">
            <v>0.92761000000000005</v>
          </cell>
        </row>
        <row r="27863">
          <cell r="B27863">
            <v>60219204601</v>
          </cell>
          <cell r="C27863">
            <v>0.92761000000000005</v>
          </cell>
        </row>
        <row r="27864">
          <cell r="B27864">
            <v>62332002631</v>
          </cell>
          <cell r="C27864">
            <v>0.92761000000000005</v>
          </cell>
        </row>
        <row r="27865">
          <cell r="B27865">
            <v>64380024401</v>
          </cell>
          <cell r="C27865">
            <v>0.92761000000000005</v>
          </cell>
        </row>
        <row r="27866">
          <cell r="B27866">
            <v>68462072201</v>
          </cell>
          <cell r="C27866">
            <v>0.92761000000000005</v>
          </cell>
        </row>
        <row r="27867">
          <cell r="B27867">
            <v>69315022701</v>
          </cell>
          <cell r="C27867">
            <v>0.92761000000000005</v>
          </cell>
        </row>
        <row r="27868">
          <cell r="B27868">
            <v>70095001801</v>
          </cell>
          <cell r="C27868">
            <v>0.92761000000000005</v>
          </cell>
        </row>
        <row r="27869">
          <cell r="B27869">
            <v>72578017401</v>
          </cell>
          <cell r="C27869">
            <v>0.92761000000000005</v>
          </cell>
        </row>
        <row r="27870">
          <cell r="B27870">
            <v>29033000201</v>
          </cell>
          <cell r="C27870">
            <v>1.2258100000000001</v>
          </cell>
        </row>
        <row r="27871">
          <cell r="B27871">
            <v>68462035601</v>
          </cell>
          <cell r="C27871">
            <v>1.2258100000000001</v>
          </cell>
        </row>
        <row r="27872">
          <cell r="B27872" t="str">
            <v>00904525944</v>
          </cell>
          <cell r="C27872">
            <v>9.2899999999999996E-3</v>
          </cell>
        </row>
        <row r="27873">
          <cell r="B27873">
            <v>70000055001</v>
          </cell>
          <cell r="C27873">
            <v>2.2069999999999999E-2</v>
          </cell>
        </row>
        <row r="27874">
          <cell r="B27874" t="str">
            <v>00641622825</v>
          </cell>
          <cell r="C27874">
            <v>2.73143</v>
          </cell>
        </row>
        <row r="27875">
          <cell r="B27875">
            <v>25021050002</v>
          </cell>
          <cell r="C27875">
            <v>2.73143</v>
          </cell>
        </row>
        <row r="27876">
          <cell r="B27876">
            <v>31722036332</v>
          </cell>
          <cell r="C27876">
            <v>2.73143</v>
          </cell>
        </row>
        <row r="27877">
          <cell r="B27877">
            <v>43598005025</v>
          </cell>
          <cell r="C27877">
            <v>2.73143</v>
          </cell>
        </row>
        <row r="27878">
          <cell r="B27878">
            <v>55150027325</v>
          </cell>
          <cell r="C27878">
            <v>2.73143</v>
          </cell>
        </row>
        <row r="27879">
          <cell r="B27879">
            <v>63323001302</v>
          </cell>
          <cell r="C27879">
            <v>2.73143</v>
          </cell>
        </row>
        <row r="27880">
          <cell r="B27880">
            <v>63323001309</v>
          </cell>
          <cell r="C27880">
            <v>2.73143</v>
          </cell>
        </row>
        <row r="27881">
          <cell r="B27881">
            <v>63323001326</v>
          </cell>
          <cell r="C27881">
            <v>2.73143</v>
          </cell>
        </row>
        <row r="27882">
          <cell r="B27882">
            <v>65145012925</v>
          </cell>
          <cell r="C27882">
            <v>2.73143</v>
          </cell>
        </row>
        <row r="27883">
          <cell r="B27883">
            <v>67457019602</v>
          </cell>
          <cell r="C27883">
            <v>2.73143</v>
          </cell>
        </row>
        <row r="27884">
          <cell r="B27884">
            <v>72485050725</v>
          </cell>
          <cell r="C27884">
            <v>2.73143</v>
          </cell>
        </row>
        <row r="27885">
          <cell r="B27885">
            <v>72603013925</v>
          </cell>
          <cell r="C27885">
            <v>2.73143</v>
          </cell>
        </row>
        <row r="27886">
          <cell r="B27886" t="str">
            <v>00378061201</v>
          </cell>
          <cell r="C27886">
            <v>0.43892999999999999</v>
          </cell>
        </row>
        <row r="27887">
          <cell r="B27887">
            <v>51079056501</v>
          </cell>
          <cell r="C27887">
            <v>0.43892999999999999</v>
          </cell>
        </row>
        <row r="27888">
          <cell r="B27888">
            <v>51079056520</v>
          </cell>
          <cell r="C27888">
            <v>0.43892999999999999</v>
          </cell>
        </row>
        <row r="27889">
          <cell r="B27889" t="str">
            <v>00378061801</v>
          </cell>
          <cell r="C27889">
            <v>0.84182999999999997</v>
          </cell>
        </row>
        <row r="27890">
          <cell r="B27890">
            <v>51079058001</v>
          </cell>
          <cell r="C27890">
            <v>0.84182999999999997</v>
          </cell>
        </row>
        <row r="27891">
          <cell r="B27891">
            <v>51079058020</v>
          </cell>
          <cell r="C27891">
            <v>0.84182999999999997</v>
          </cell>
        </row>
        <row r="27892">
          <cell r="B27892" t="str">
            <v>00378061401</v>
          </cell>
          <cell r="C27892">
            <v>0.57528000000000001</v>
          </cell>
        </row>
        <row r="27893">
          <cell r="B27893">
            <v>51079056601</v>
          </cell>
          <cell r="C27893">
            <v>0.57528000000000001</v>
          </cell>
        </row>
        <row r="27894">
          <cell r="B27894">
            <v>51079056620</v>
          </cell>
          <cell r="C27894">
            <v>0.57528000000000001</v>
          </cell>
        </row>
        <row r="27895">
          <cell r="B27895" t="str">
            <v>00378061601</v>
          </cell>
          <cell r="C27895">
            <v>0.73206000000000004</v>
          </cell>
        </row>
        <row r="27896">
          <cell r="B27896">
            <v>51079056701</v>
          </cell>
          <cell r="C27896">
            <v>0.73206000000000004</v>
          </cell>
        </row>
        <row r="27897">
          <cell r="B27897">
            <v>51079056720</v>
          </cell>
          <cell r="C27897">
            <v>0.73206000000000004</v>
          </cell>
        </row>
        <row r="27898">
          <cell r="B27898">
            <v>60219167301</v>
          </cell>
          <cell r="C27898">
            <v>0.73112999999999995</v>
          </cell>
        </row>
        <row r="27899">
          <cell r="B27899">
            <v>70954001410</v>
          </cell>
          <cell r="C27899">
            <v>0.73112999999999995</v>
          </cell>
        </row>
        <row r="27900">
          <cell r="B27900">
            <v>60219167601</v>
          </cell>
          <cell r="C27900">
            <v>1.62134</v>
          </cell>
        </row>
        <row r="27901">
          <cell r="B27901">
            <v>70954001710</v>
          </cell>
          <cell r="C27901">
            <v>1.62134</v>
          </cell>
        </row>
        <row r="27902">
          <cell r="B27902">
            <v>60219167401</v>
          </cell>
          <cell r="C27902">
            <v>0.93767</v>
          </cell>
        </row>
        <row r="27903">
          <cell r="B27903">
            <v>70954001510</v>
          </cell>
          <cell r="C27903">
            <v>0.93767</v>
          </cell>
        </row>
        <row r="27904">
          <cell r="B27904">
            <v>60219167501</v>
          </cell>
          <cell r="C27904">
            <v>1.34609</v>
          </cell>
        </row>
        <row r="27905">
          <cell r="B27905">
            <v>70954001610</v>
          </cell>
          <cell r="C27905">
            <v>1.34609</v>
          </cell>
        </row>
        <row r="27906">
          <cell r="B27906">
            <v>58657013390</v>
          </cell>
          <cell r="C27906">
            <v>0.39419999999999999</v>
          </cell>
        </row>
        <row r="27907">
          <cell r="B27907">
            <v>52652195002</v>
          </cell>
          <cell r="C27907">
            <v>1.3796900000000001</v>
          </cell>
        </row>
        <row r="27908">
          <cell r="B27908">
            <v>66689010502</v>
          </cell>
          <cell r="C27908">
            <v>1.3796900000000001</v>
          </cell>
        </row>
        <row r="27909">
          <cell r="B27909">
            <v>82685036002</v>
          </cell>
          <cell r="C27909">
            <v>1.3796900000000001</v>
          </cell>
        </row>
        <row r="27910">
          <cell r="B27910">
            <v>62559074401</v>
          </cell>
          <cell r="C27910">
            <v>1.1951099999999999</v>
          </cell>
        </row>
        <row r="27911">
          <cell r="B27911">
            <v>69680016900</v>
          </cell>
          <cell r="C27911">
            <v>1.1951099999999999</v>
          </cell>
        </row>
        <row r="27912">
          <cell r="B27912">
            <v>62559074001</v>
          </cell>
          <cell r="C27912">
            <v>0.51754999999999995</v>
          </cell>
        </row>
        <row r="27913">
          <cell r="B27913">
            <v>69680016500</v>
          </cell>
          <cell r="C27913">
            <v>0.51754999999999995</v>
          </cell>
        </row>
        <row r="27914">
          <cell r="B27914">
            <v>62559074101</v>
          </cell>
          <cell r="C27914">
            <v>0.58384000000000003</v>
          </cell>
        </row>
        <row r="27915">
          <cell r="B27915">
            <v>69680016600</v>
          </cell>
          <cell r="C27915">
            <v>0.58384000000000003</v>
          </cell>
        </row>
        <row r="27916">
          <cell r="B27916">
            <v>62559074201</v>
          </cell>
          <cell r="C27916">
            <v>0.66961999999999999</v>
          </cell>
        </row>
        <row r="27917">
          <cell r="B27917">
            <v>69680016700</v>
          </cell>
          <cell r="C27917">
            <v>0.66961999999999999</v>
          </cell>
        </row>
        <row r="27918">
          <cell r="B27918">
            <v>62559074301</v>
          </cell>
          <cell r="C27918">
            <v>1.03294</v>
          </cell>
        </row>
        <row r="27919">
          <cell r="B27919">
            <v>69680016800</v>
          </cell>
          <cell r="C27919">
            <v>1.03294</v>
          </cell>
        </row>
        <row r="27920">
          <cell r="B27920">
            <v>68382074516</v>
          </cell>
          <cell r="C27920">
            <v>0.21604000000000001</v>
          </cell>
        </row>
        <row r="27921">
          <cell r="B27921">
            <v>68382074616</v>
          </cell>
          <cell r="C27921">
            <v>0.29272999999999999</v>
          </cell>
        </row>
        <row r="27922">
          <cell r="B27922">
            <v>68382074716</v>
          </cell>
          <cell r="C27922">
            <v>0.37336000000000003</v>
          </cell>
        </row>
        <row r="27923">
          <cell r="B27923">
            <v>68382074816</v>
          </cell>
          <cell r="C27923">
            <v>0.49306</v>
          </cell>
        </row>
        <row r="27924">
          <cell r="B27924">
            <v>68382074916</v>
          </cell>
          <cell r="C27924">
            <v>0.57316</v>
          </cell>
        </row>
        <row r="27925">
          <cell r="B27925">
            <v>68382075016</v>
          </cell>
          <cell r="C27925">
            <v>0.98973</v>
          </cell>
        </row>
        <row r="27926">
          <cell r="B27926" t="str">
            <v>00093807256</v>
          </cell>
          <cell r="C27926">
            <v>4.9026199999999998</v>
          </cell>
        </row>
        <row r="27927">
          <cell r="B27927">
            <v>72205008630</v>
          </cell>
          <cell r="C27927">
            <v>4.9026199999999998</v>
          </cell>
        </row>
        <row r="27928">
          <cell r="B27928" t="str">
            <v>00093807656</v>
          </cell>
          <cell r="C27928">
            <v>6.0267999999999997</v>
          </cell>
        </row>
        <row r="27929">
          <cell r="B27929">
            <v>72205008730</v>
          </cell>
          <cell r="C27929">
            <v>6.0267999999999997</v>
          </cell>
        </row>
        <row r="27930">
          <cell r="B27930" t="str">
            <v>00093503056</v>
          </cell>
          <cell r="C27930">
            <v>2.10216</v>
          </cell>
        </row>
        <row r="27931">
          <cell r="B27931">
            <v>62756020083</v>
          </cell>
          <cell r="C27931">
            <v>2.10216</v>
          </cell>
        </row>
        <row r="27932">
          <cell r="B27932">
            <v>72205008430</v>
          </cell>
          <cell r="C27932">
            <v>2.10216</v>
          </cell>
        </row>
        <row r="27933">
          <cell r="B27933" t="str">
            <v>00093503156</v>
          </cell>
          <cell r="C27933">
            <v>1.8459700000000001</v>
          </cell>
        </row>
        <row r="27934">
          <cell r="B27934">
            <v>62756022483</v>
          </cell>
          <cell r="C27934">
            <v>1.8459700000000001</v>
          </cell>
        </row>
        <row r="27935">
          <cell r="B27935">
            <v>72205008530</v>
          </cell>
          <cell r="C27935">
            <v>1.8459700000000001</v>
          </cell>
        </row>
        <row r="27936">
          <cell r="B27936" t="str">
            <v>00480268806</v>
          </cell>
          <cell r="C27936">
            <v>5.9761600000000001</v>
          </cell>
        </row>
        <row r="27937">
          <cell r="B27937" t="str">
            <v>00480269506</v>
          </cell>
          <cell r="C27937">
            <v>0.44503999999999999</v>
          </cell>
        </row>
        <row r="27938">
          <cell r="B27938">
            <v>42658011503</v>
          </cell>
          <cell r="C27938">
            <v>0.44503999999999999</v>
          </cell>
        </row>
        <row r="27939">
          <cell r="B27939">
            <v>43598048060</v>
          </cell>
          <cell r="C27939">
            <v>0.44503999999999999</v>
          </cell>
        </row>
        <row r="27940">
          <cell r="B27940">
            <v>60505445206</v>
          </cell>
          <cell r="C27940">
            <v>0.44503999999999999</v>
          </cell>
        </row>
        <row r="27941">
          <cell r="B27941">
            <v>62332024160</v>
          </cell>
          <cell r="C27941">
            <v>0.44503999999999999</v>
          </cell>
        </row>
        <row r="27942">
          <cell r="B27942">
            <v>67877049160</v>
          </cell>
          <cell r="C27942">
            <v>0.44503999999999999</v>
          </cell>
        </row>
        <row r="27943">
          <cell r="B27943">
            <v>72205036860</v>
          </cell>
          <cell r="C27943">
            <v>0.44503999999999999</v>
          </cell>
        </row>
        <row r="27944">
          <cell r="B27944">
            <v>72205036891</v>
          </cell>
          <cell r="C27944">
            <v>0.44503999999999999</v>
          </cell>
        </row>
        <row r="27945">
          <cell r="B27945">
            <v>76282055060</v>
          </cell>
          <cell r="C27945">
            <v>0.44503999999999999</v>
          </cell>
        </row>
        <row r="27946">
          <cell r="B27946" t="str">
            <v>00069582060</v>
          </cell>
          <cell r="C27946">
            <v>10.771050000000001</v>
          </cell>
        </row>
        <row r="27947">
          <cell r="B27947" t="str">
            <v>00069582061</v>
          </cell>
          <cell r="C27947">
            <v>10.771050000000001</v>
          </cell>
        </row>
        <row r="27948">
          <cell r="B27948">
            <v>75907008628</v>
          </cell>
          <cell r="C27948">
            <v>1.1890499999999999</v>
          </cell>
        </row>
        <row r="27949">
          <cell r="B27949">
            <v>75907008632</v>
          </cell>
          <cell r="C27949">
            <v>1.1890499999999999</v>
          </cell>
        </row>
        <row r="27950">
          <cell r="B27950">
            <v>24208081825</v>
          </cell>
          <cell r="C27950">
            <v>18.462399999999999</v>
          </cell>
        </row>
        <row r="27951">
          <cell r="B27951">
            <v>43598074711</v>
          </cell>
          <cell r="C27951">
            <v>18.462399999999999</v>
          </cell>
        </row>
        <row r="27952">
          <cell r="B27952">
            <v>61314022405</v>
          </cell>
          <cell r="C27952">
            <v>18.462399999999999</v>
          </cell>
        </row>
        <row r="27953">
          <cell r="B27953">
            <v>62332054505</v>
          </cell>
          <cell r="C27953">
            <v>18.462399999999999</v>
          </cell>
        </row>
        <row r="27954">
          <cell r="B27954">
            <v>72266019901</v>
          </cell>
          <cell r="C27954">
            <v>18.462399999999999</v>
          </cell>
        </row>
        <row r="27955">
          <cell r="B27955">
            <v>72603016201</v>
          </cell>
          <cell r="C27955">
            <v>18.462399999999999</v>
          </cell>
        </row>
        <row r="27956">
          <cell r="B27956">
            <v>82260081825</v>
          </cell>
          <cell r="C27956">
            <v>18.462399999999999</v>
          </cell>
        </row>
        <row r="27957">
          <cell r="B27957">
            <v>68682004550</v>
          </cell>
          <cell r="C27957">
            <v>17.721579999999999</v>
          </cell>
        </row>
        <row r="27958">
          <cell r="B27958">
            <v>70069051701</v>
          </cell>
          <cell r="C27958">
            <v>17.721579999999999</v>
          </cell>
        </row>
        <row r="27959">
          <cell r="B27959">
            <v>82260004505</v>
          </cell>
          <cell r="C27959">
            <v>17.721579999999999</v>
          </cell>
        </row>
        <row r="27960">
          <cell r="B27960">
            <v>68682004525</v>
          </cell>
          <cell r="C27960">
            <v>20.977039999999999</v>
          </cell>
        </row>
        <row r="27961">
          <cell r="B27961">
            <v>70069051601</v>
          </cell>
          <cell r="C27961">
            <v>20.977039999999999</v>
          </cell>
        </row>
        <row r="27962">
          <cell r="B27962">
            <v>70069069601</v>
          </cell>
          <cell r="C27962">
            <v>21.932179999999999</v>
          </cell>
        </row>
        <row r="27963">
          <cell r="B27963">
            <v>24208081905</v>
          </cell>
          <cell r="C27963">
            <v>13.901339999999999</v>
          </cell>
        </row>
        <row r="27964">
          <cell r="B27964">
            <v>43598074811</v>
          </cell>
          <cell r="C27964">
            <v>13.901339999999999</v>
          </cell>
        </row>
        <row r="27965">
          <cell r="B27965">
            <v>62332054605</v>
          </cell>
          <cell r="C27965">
            <v>13.901339999999999</v>
          </cell>
        </row>
        <row r="27966">
          <cell r="B27966">
            <v>72266020001</v>
          </cell>
          <cell r="C27966">
            <v>13.901339999999999</v>
          </cell>
        </row>
        <row r="27967">
          <cell r="B27967">
            <v>72603016301</v>
          </cell>
          <cell r="C27967">
            <v>13.901339999999999</v>
          </cell>
        </row>
        <row r="27968">
          <cell r="B27968">
            <v>82260081905</v>
          </cell>
          <cell r="C27968">
            <v>13.901339999999999</v>
          </cell>
        </row>
        <row r="27969">
          <cell r="B27969">
            <v>61314022505</v>
          </cell>
          <cell r="C27969">
            <v>13.901339999999999</v>
          </cell>
        </row>
        <row r="27970">
          <cell r="B27970">
            <v>61314022615</v>
          </cell>
          <cell r="C27970">
            <v>0.62348999999999999</v>
          </cell>
        </row>
        <row r="27971">
          <cell r="B27971">
            <v>64980051315</v>
          </cell>
          <cell r="C27971">
            <v>0.62348999999999999</v>
          </cell>
        </row>
        <row r="27972">
          <cell r="B27972">
            <v>70069070301</v>
          </cell>
          <cell r="C27972">
            <v>0.62348999999999999</v>
          </cell>
        </row>
        <row r="27973">
          <cell r="B27973">
            <v>60758080210</v>
          </cell>
          <cell r="C27973">
            <v>0.63214999999999999</v>
          </cell>
        </row>
        <row r="27974">
          <cell r="B27974">
            <v>61314022610</v>
          </cell>
          <cell r="C27974">
            <v>0.63214999999999999</v>
          </cell>
        </row>
        <row r="27975">
          <cell r="B27975">
            <v>64980051301</v>
          </cell>
          <cell r="C27975">
            <v>0.63214999999999999</v>
          </cell>
        </row>
        <row r="27976">
          <cell r="B27976">
            <v>70069070201</v>
          </cell>
          <cell r="C27976">
            <v>0.63214999999999999</v>
          </cell>
        </row>
        <row r="27977">
          <cell r="B27977">
            <v>70756065530</v>
          </cell>
          <cell r="C27977">
            <v>0.63214999999999999</v>
          </cell>
        </row>
        <row r="27978">
          <cell r="B27978">
            <v>60758080205</v>
          </cell>
          <cell r="C27978">
            <v>0.64049</v>
          </cell>
        </row>
        <row r="27979">
          <cell r="B27979">
            <v>61314022605</v>
          </cell>
          <cell r="C27979">
            <v>0.64049</v>
          </cell>
        </row>
        <row r="27980">
          <cell r="B27980">
            <v>64980051305</v>
          </cell>
          <cell r="C27980">
            <v>0.64049</v>
          </cell>
        </row>
        <row r="27981">
          <cell r="B27981">
            <v>70069070101</v>
          </cell>
          <cell r="C27981">
            <v>0.64049</v>
          </cell>
        </row>
        <row r="27982">
          <cell r="B27982">
            <v>70756065415</v>
          </cell>
          <cell r="C27982">
            <v>0.64049</v>
          </cell>
        </row>
        <row r="27983">
          <cell r="B27983">
            <v>24208049605</v>
          </cell>
          <cell r="C27983">
            <v>2.28918</v>
          </cell>
        </row>
        <row r="27984">
          <cell r="B27984">
            <v>42571039871</v>
          </cell>
          <cell r="C27984">
            <v>2.28918</v>
          </cell>
        </row>
        <row r="27985">
          <cell r="B27985">
            <v>50742028860</v>
          </cell>
          <cell r="C27985">
            <v>2.28918</v>
          </cell>
        </row>
        <row r="27986">
          <cell r="B27986">
            <v>69918060160</v>
          </cell>
          <cell r="C27986">
            <v>2.28918</v>
          </cell>
        </row>
        <row r="27987">
          <cell r="B27987">
            <v>72485060260</v>
          </cell>
          <cell r="C27987">
            <v>2.28918</v>
          </cell>
        </row>
        <row r="27988">
          <cell r="B27988">
            <v>82260049605</v>
          </cell>
          <cell r="C27988">
            <v>2.28918</v>
          </cell>
        </row>
        <row r="27989">
          <cell r="B27989">
            <v>61314022715</v>
          </cell>
          <cell r="C27989">
            <v>0.81782999999999995</v>
          </cell>
        </row>
        <row r="27990">
          <cell r="B27990">
            <v>64980051415</v>
          </cell>
          <cell r="C27990">
            <v>0.81782999999999995</v>
          </cell>
        </row>
        <row r="27991">
          <cell r="B27991">
            <v>69315032515</v>
          </cell>
          <cell r="C27991">
            <v>0.81782999999999995</v>
          </cell>
        </row>
        <row r="27992">
          <cell r="B27992">
            <v>70069070801</v>
          </cell>
          <cell r="C27992">
            <v>0.81782999999999995</v>
          </cell>
        </row>
        <row r="27993">
          <cell r="B27993">
            <v>42571040488</v>
          </cell>
          <cell r="C27993">
            <v>0.82676000000000005</v>
          </cell>
        </row>
        <row r="27994">
          <cell r="B27994">
            <v>60758080110</v>
          </cell>
          <cell r="C27994">
            <v>0.82676000000000005</v>
          </cell>
        </row>
        <row r="27995">
          <cell r="B27995">
            <v>61314022710</v>
          </cell>
          <cell r="C27995">
            <v>0.82676000000000005</v>
          </cell>
        </row>
        <row r="27996">
          <cell r="B27996">
            <v>64980051401</v>
          </cell>
          <cell r="C27996">
            <v>0.82676000000000005</v>
          </cell>
        </row>
        <row r="27997">
          <cell r="B27997">
            <v>69315032510</v>
          </cell>
          <cell r="C27997">
            <v>0.82676000000000005</v>
          </cell>
        </row>
        <row r="27998">
          <cell r="B27998">
            <v>70069070701</v>
          </cell>
          <cell r="C27998">
            <v>0.82676000000000005</v>
          </cell>
        </row>
        <row r="27999">
          <cell r="B27999">
            <v>70756065730</v>
          </cell>
          <cell r="C27999">
            <v>0.82676000000000005</v>
          </cell>
        </row>
        <row r="28000">
          <cell r="B28000">
            <v>42571040421</v>
          </cell>
          <cell r="C28000">
            <v>1.06633</v>
          </cell>
        </row>
        <row r="28001">
          <cell r="B28001">
            <v>60758080105</v>
          </cell>
          <cell r="C28001">
            <v>1.06633</v>
          </cell>
        </row>
        <row r="28002">
          <cell r="B28002">
            <v>61314022705</v>
          </cell>
          <cell r="C28002">
            <v>1.06633</v>
          </cell>
        </row>
        <row r="28003">
          <cell r="B28003">
            <v>64980051405</v>
          </cell>
          <cell r="C28003">
            <v>1.06633</v>
          </cell>
        </row>
        <row r="28004">
          <cell r="B28004">
            <v>68682081305</v>
          </cell>
          <cell r="C28004">
            <v>1.06633</v>
          </cell>
        </row>
        <row r="28005">
          <cell r="B28005">
            <v>69315032505</v>
          </cell>
          <cell r="C28005">
            <v>1.06633</v>
          </cell>
        </row>
        <row r="28006">
          <cell r="B28006">
            <v>70069070601</v>
          </cell>
          <cell r="C28006">
            <v>1.06633</v>
          </cell>
        </row>
        <row r="28007">
          <cell r="B28007">
            <v>70756065615</v>
          </cell>
          <cell r="C28007">
            <v>1.06633</v>
          </cell>
        </row>
        <row r="28008">
          <cell r="B28008">
            <v>72603054001</v>
          </cell>
          <cell r="C28008">
            <v>1.06633</v>
          </cell>
        </row>
        <row r="28009">
          <cell r="B28009">
            <v>82260081305</v>
          </cell>
          <cell r="C28009">
            <v>1.06633</v>
          </cell>
        </row>
        <row r="28010">
          <cell r="B28010" t="str">
            <v>00187149605</v>
          </cell>
          <cell r="C28010">
            <v>10.265919999999999</v>
          </cell>
        </row>
        <row r="28011">
          <cell r="B28011">
            <v>24208049968</v>
          </cell>
          <cell r="C28011">
            <v>10.265919999999999</v>
          </cell>
        </row>
        <row r="28012">
          <cell r="B28012">
            <v>42799020701</v>
          </cell>
          <cell r="C28012">
            <v>1.3987099999999999</v>
          </cell>
        </row>
        <row r="28013">
          <cell r="B28013">
            <v>62135083420</v>
          </cell>
          <cell r="C28013">
            <v>1.3987099999999999</v>
          </cell>
        </row>
        <row r="28014">
          <cell r="B28014">
            <v>64980042602</v>
          </cell>
          <cell r="C28014">
            <v>1.3987099999999999</v>
          </cell>
        </row>
        <row r="28015">
          <cell r="B28015">
            <v>42799020801</v>
          </cell>
          <cell r="C28015">
            <v>2.4420999999999999</v>
          </cell>
        </row>
        <row r="28016">
          <cell r="B28016">
            <v>44523045012</v>
          </cell>
          <cell r="C28016">
            <v>2.4420999999999999</v>
          </cell>
        </row>
        <row r="28017">
          <cell r="B28017">
            <v>44523045020</v>
          </cell>
          <cell r="C28017">
            <v>2.4420999999999999</v>
          </cell>
        </row>
        <row r="28018">
          <cell r="B28018">
            <v>62135083520</v>
          </cell>
          <cell r="C28018">
            <v>2.4420999999999999</v>
          </cell>
        </row>
        <row r="28019">
          <cell r="B28019">
            <v>64980042712</v>
          </cell>
          <cell r="C28019">
            <v>2.4420999999999999</v>
          </cell>
        </row>
        <row r="28020">
          <cell r="B28020" t="str">
            <v>00113042654</v>
          </cell>
          <cell r="C28020">
            <v>2.3375400000000002</v>
          </cell>
        </row>
        <row r="28021">
          <cell r="B28021">
            <v>70000035701</v>
          </cell>
          <cell r="C28021">
            <v>2.3375400000000002</v>
          </cell>
        </row>
        <row r="28022">
          <cell r="B28022">
            <v>68180096412</v>
          </cell>
          <cell r="C28022">
            <v>12.48714</v>
          </cell>
        </row>
        <row r="28023">
          <cell r="B28023">
            <v>49702022813</v>
          </cell>
          <cell r="C28023">
            <v>75.347970000000004</v>
          </cell>
        </row>
        <row r="28024">
          <cell r="B28024" t="str">
            <v>00591278886</v>
          </cell>
          <cell r="C28024">
            <v>8.7569999999999995E-2</v>
          </cell>
        </row>
        <row r="28025">
          <cell r="B28025">
            <v>50742022415</v>
          </cell>
          <cell r="C28025">
            <v>8.7569999999999995E-2</v>
          </cell>
        </row>
        <row r="28026">
          <cell r="B28026">
            <v>59651031477</v>
          </cell>
          <cell r="C28026">
            <v>8.7569999999999995E-2</v>
          </cell>
        </row>
        <row r="28027">
          <cell r="B28027">
            <v>60505264807</v>
          </cell>
          <cell r="C28027">
            <v>8.7569999999999995E-2</v>
          </cell>
        </row>
        <row r="28028">
          <cell r="B28028">
            <v>62332049141</v>
          </cell>
          <cell r="C28028">
            <v>8.7569999999999995E-2</v>
          </cell>
        </row>
        <row r="28029">
          <cell r="B28029">
            <v>67877061015</v>
          </cell>
          <cell r="C28029">
            <v>8.7569999999999995E-2</v>
          </cell>
        </row>
        <row r="28030">
          <cell r="B28030">
            <v>70710111108</v>
          </cell>
          <cell r="C28030">
            <v>8.7569999999999995E-2</v>
          </cell>
        </row>
        <row r="28031">
          <cell r="B28031">
            <v>72888000115</v>
          </cell>
          <cell r="C28031">
            <v>8.7569999999999995E-2</v>
          </cell>
        </row>
        <row r="28032">
          <cell r="B28032">
            <v>16714017101</v>
          </cell>
          <cell r="C28032">
            <v>3.8580000000000003E-2</v>
          </cell>
        </row>
        <row r="28033">
          <cell r="B28033">
            <v>29300016810</v>
          </cell>
          <cell r="C28033">
            <v>3.8580000000000003E-2</v>
          </cell>
        </row>
        <row r="28034">
          <cell r="B28034">
            <v>29300016815</v>
          </cell>
          <cell r="C28034">
            <v>3.8580000000000003E-2</v>
          </cell>
        </row>
        <row r="28035">
          <cell r="B28035">
            <v>50268075911</v>
          </cell>
          <cell r="C28035">
            <v>3.8580000000000003E-2</v>
          </cell>
        </row>
        <row r="28036">
          <cell r="B28036">
            <v>50268075915</v>
          </cell>
          <cell r="C28036">
            <v>3.8580000000000003E-2</v>
          </cell>
        </row>
        <row r="28037">
          <cell r="B28037">
            <v>55111017910</v>
          </cell>
          <cell r="C28037">
            <v>3.8580000000000003E-2</v>
          </cell>
        </row>
        <row r="28038">
          <cell r="B28038">
            <v>55111017915</v>
          </cell>
          <cell r="C28038">
            <v>3.8580000000000003E-2</v>
          </cell>
        </row>
        <row r="28039">
          <cell r="B28039">
            <v>57664050218</v>
          </cell>
          <cell r="C28039">
            <v>3.8580000000000003E-2</v>
          </cell>
        </row>
        <row r="28040">
          <cell r="B28040">
            <v>57664050289</v>
          </cell>
          <cell r="C28040">
            <v>3.8580000000000003E-2</v>
          </cell>
        </row>
        <row r="28041">
          <cell r="B28041">
            <v>60505025102</v>
          </cell>
          <cell r="C28041">
            <v>3.8580000000000003E-2</v>
          </cell>
        </row>
        <row r="28042">
          <cell r="B28042">
            <v>60505025103</v>
          </cell>
          <cell r="C28042">
            <v>3.8580000000000003E-2</v>
          </cell>
        </row>
        <row r="28043">
          <cell r="B28043">
            <v>67877061315</v>
          </cell>
          <cell r="C28043">
            <v>3.8580000000000003E-2</v>
          </cell>
        </row>
        <row r="28044">
          <cell r="B28044">
            <v>68084077525</v>
          </cell>
          <cell r="C28044">
            <v>3.8580000000000003E-2</v>
          </cell>
        </row>
        <row r="28045">
          <cell r="B28045">
            <v>68084077595</v>
          </cell>
          <cell r="C28045">
            <v>3.8580000000000003E-2</v>
          </cell>
        </row>
        <row r="28046">
          <cell r="B28046">
            <v>72578009610</v>
          </cell>
          <cell r="C28046">
            <v>3.8580000000000003E-2</v>
          </cell>
        </row>
        <row r="28047">
          <cell r="B28047">
            <v>72578009621</v>
          </cell>
          <cell r="C28047">
            <v>3.8580000000000003E-2</v>
          </cell>
        </row>
        <row r="28048">
          <cell r="B28048" t="str">
            <v>00591278986</v>
          </cell>
          <cell r="C28048">
            <v>0.12002</v>
          </cell>
        </row>
        <row r="28049">
          <cell r="B28049">
            <v>50742022515</v>
          </cell>
          <cell r="C28049">
            <v>0.12002</v>
          </cell>
        </row>
        <row r="28050">
          <cell r="B28050">
            <v>59651031577</v>
          </cell>
          <cell r="C28050">
            <v>0.12002</v>
          </cell>
        </row>
        <row r="28051">
          <cell r="B28051">
            <v>60505264907</v>
          </cell>
          <cell r="C28051">
            <v>0.12002</v>
          </cell>
        </row>
        <row r="28052">
          <cell r="B28052">
            <v>62332049241</v>
          </cell>
          <cell r="C28052">
            <v>0.12002</v>
          </cell>
        </row>
        <row r="28053">
          <cell r="B28053">
            <v>67877061115</v>
          </cell>
          <cell r="C28053">
            <v>0.12002</v>
          </cell>
        </row>
        <row r="28054">
          <cell r="B28054">
            <v>70710111208</v>
          </cell>
          <cell r="C28054">
            <v>0.12002</v>
          </cell>
        </row>
        <row r="28055">
          <cell r="B28055">
            <v>72888000215</v>
          </cell>
          <cell r="C28055">
            <v>0.12002</v>
          </cell>
        </row>
        <row r="28056">
          <cell r="B28056" t="str">
            <v>00904641861</v>
          </cell>
          <cell r="C28056">
            <v>3.7629999999999997E-2</v>
          </cell>
        </row>
        <row r="28057">
          <cell r="B28057">
            <v>16714017201</v>
          </cell>
          <cell r="C28057">
            <v>3.7629999999999997E-2</v>
          </cell>
        </row>
        <row r="28058">
          <cell r="B28058">
            <v>16714017202</v>
          </cell>
          <cell r="C28058">
            <v>3.7629999999999997E-2</v>
          </cell>
        </row>
        <row r="28059">
          <cell r="B28059">
            <v>29300016903</v>
          </cell>
          <cell r="C28059">
            <v>3.7629999999999997E-2</v>
          </cell>
        </row>
        <row r="28060">
          <cell r="B28060">
            <v>29300016910</v>
          </cell>
          <cell r="C28060">
            <v>3.7629999999999997E-2</v>
          </cell>
        </row>
        <row r="28061">
          <cell r="B28061">
            <v>29300016915</v>
          </cell>
          <cell r="C28061">
            <v>3.7629999999999997E-2</v>
          </cell>
        </row>
        <row r="28062">
          <cell r="B28062">
            <v>50268076011</v>
          </cell>
          <cell r="C28062">
            <v>3.7629999999999997E-2</v>
          </cell>
        </row>
        <row r="28063">
          <cell r="B28063">
            <v>50268076015</v>
          </cell>
          <cell r="C28063">
            <v>3.7629999999999997E-2</v>
          </cell>
        </row>
        <row r="28064">
          <cell r="B28064">
            <v>55111018010</v>
          </cell>
          <cell r="C28064">
            <v>3.7629999999999997E-2</v>
          </cell>
        </row>
        <row r="28065">
          <cell r="B28065">
            <v>55111018015</v>
          </cell>
          <cell r="C28065">
            <v>3.7629999999999997E-2</v>
          </cell>
        </row>
        <row r="28066">
          <cell r="B28066">
            <v>57664050318</v>
          </cell>
          <cell r="C28066">
            <v>3.7629999999999997E-2</v>
          </cell>
        </row>
        <row r="28067">
          <cell r="B28067">
            <v>57664050389</v>
          </cell>
          <cell r="C28067">
            <v>3.7629999999999997E-2</v>
          </cell>
        </row>
        <row r="28068">
          <cell r="B28068">
            <v>60505025202</v>
          </cell>
          <cell r="C28068">
            <v>3.7629999999999997E-2</v>
          </cell>
        </row>
        <row r="28069">
          <cell r="B28069">
            <v>60505025203</v>
          </cell>
          <cell r="C28069">
            <v>3.7629999999999997E-2</v>
          </cell>
        </row>
        <row r="28070">
          <cell r="B28070">
            <v>67877061415</v>
          </cell>
          <cell r="C28070">
            <v>3.7629999999999997E-2</v>
          </cell>
        </row>
        <row r="28071">
          <cell r="B28071">
            <v>68084064501</v>
          </cell>
          <cell r="C28071">
            <v>3.7629999999999997E-2</v>
          </cell>
        </row>
        <row r="28072">
          <cell r="B28072">
            <v>68084064511</v>
          </cell>
          <cell r="C28072">
            <v>3.7629999999999997E-2</v>
          </cell>
        </row>
        <row r="28073">
          <cell r="B28073">
            <v>68084064565</v>
          </cell>
          <cell r="C28073">
            <v>3.7629999999999997E-2</v>
          </cell>
        </row>
        <row r="28074">
          <cell r="B28074">
            <v>72578009710</v>
          </cell>
          <cell r="C28074">
            <v>3.7629999999999997E-2</v>
          </cell>
        </row>
        <row r="28075">
          <cell r="B28075">
            <v>72578009721</v>
          </cell>
          <cell r="C28075">
            <v>3.7629999999999997E-2</v>
          </cell>
        </row>
        <row r="28076">
          <cell r="B28076">
            <v>72578009776</v>
          </cell>
          <cell r="C28076">
            <v>3.7629999999999997E-2</v>
          </cell>
        </row>
        <row r="28077">
          <cell r="B28077" t="str">
            <v>00591279086</v>
          </cell>
          <cell r="C28077">
            <v>0.17307</v>
          </cell>
        </row>
        <row r="28078">
          <cell r="B28078">
            <v>50742022615</v>
          </cell>
          <cell r="C28078">
            <v>0.17307</v>
          </cell>
        </row>
        <row r="28079">
          <cell r="B28079">
            <v>59651031677</v>
          </cell>
          <cell r="C28079">
            <v>0.17307</v>
          </cell>
        </row>
        <row r="28080">
          <cell r="B28080">
            <v>60505265007</v>
          </cell>
          <cell r="C28080">
            <v>0.17307</v>
          </cell>
        </row>
        <row r="28081">
          <cell r="B28081">
            <v>62332049341</v>
          </cell>
          <cell r="C28081">
            <v>0.17307</v>
          </cell>
        </row>
        <row r="28082">
          <cell r="B28082">
            <v>67877061215</v>
          </cell>
          <cell r="C28082">
            <v>0.17307</v>
          </cell>
        </row>
        <row r="28083">
          <cell r="B28083">
            <v>70710111308</v>
          </cell>
          <cell r="C28083">
            <v>0.17307</v>
          </cell>
        </row>
        <row r="28084">
          <cell r="B28084">
            <v>72888000315</v>
          </cell>
          <cell r="C28084">
            <v>0.17307</v>
          </cell>
        </row>
        <row r="28085">
          <cell r="B28085">
            <v>75834020915</v>
          </cell>
          <cell r="C28085">
            <v>0.17307</v>
          </cell>
        </row>
        <row r="28086">
          <cell r="B28086">
            <v>54436011220</v>
          </cell>
          <cell r="C28086">
            <v>6.8232299999999997</v>
          </cell>
        </row>
        <row r="28087">
          <cell r="B28087">
            <v>74676011202</v>
          </cell>
          <cell r="C28087">
            <v>6.8232299999999997</v>
          </cell>
        </row>
        <row r="28088">
          <cell r="B28088">
            <v>83035106203</v>
          </cell>
          <cell r="C28088">
            <v>0.12366000000000001</v>
          </cell>
        </row>
        <row r="28089">
          <cell r="B28089" t="str">
            <v>00078087601</v>
          </cell>
          <cell r="C28089">
            <v>81.703460000000007</v>
          </cell>
        </row>
        <row r="28090">
          <cell r="B28090">
            <v>71776003505</v>
          </cell>
          <cell r="C28090">
            <v>46.738109999999999</v>
          </cell>
        </row>
        <row r="28091">
          <cell r="B28091">
            <v>82667001105</v>
          </cell>
          <cell r="C28091">
            <v>46.738109999999999</v>
          </cell>
        </row>
        <row r="28092">
          <cell r="B28092">
            <v>24208029005</v>
          </cell>
          <cell r="C28092">
            <v>1.0517099999999999</v>
          </cell>
        </row>
        <row r="28093">
          <cell r="B28093">
            <v>61314064305</v>
          </cell>
          <cell r="C28093">
            <v>1.0517099999999999</v>
          </cell>
        </row>
        <row r="28094">
          <cell r="B28094">
            <v>62332051805</v>
          </cell>
          <cell r="C28094">
            <v>1.0517099999999999</v>
          </cell>
        </row>
        <row r="28095">
          <cell r="B28095">
            <v>70069013101</v>
          </cell>
          <cell r="C28095">
            <v>1.0517099999999999</v>
          </cell>
        </row>
        <row r="28096">
          <cell r="B28096" t="str">
            <v>00093408563</v>
          </cell>
          <cell r="C28096">
            <v>1.4720500000000001</v>
          </cell>
        </row>
        <row r="28097">
          <cell r="B28097">
            <v>16714011903</v>
          </cell>
          <cell r="C28097">
            <v>1.4720500000000001</v>
          </cell>
        </row>
        <row r="28098">
          <cell r="B28098">
            <v>42571040892</v>
          </cell>
          <cell r="C28098">
            <v>1.4720500000000001</v>
          </cell>
        </row>
        <row r="28099">
          <cell r="B28099">
            <v>43598060556</v>
          </cell>
          <cell r="C28099">
            <v>1.4720500000000001</v>
          </cell>
        </row>
        <row r="28100">
          <cell r="B28100">
            <v>43598060558</v>
          </cell>
          <cell r="C28100">
            <v>1.4720500000000001</v>
          </cell>
        </row>
        <row r="28101">
          <cell r="B28101">
            <v>47335017149</v>
          </cell>
          <cell r="C28101">
            <v>1.4720500000000001</v>
          </cell>
        </row>
        <row r="28102">
          <cell r="B28102">
            <v>65162091446</v>
          </cell>
          <cell r="C28102">
            <v>1.4720500000000001</v>
          </cell>
        </row>
        <row r="28103">
          <cell r="B28103">
            <v>67877067870</v>
          </cell>
          <cell r="C28103">
            <v>1.4720500000000001</v>
          </cell>
        </row>
        <row r="28104">
          <cell r="B28104">
            <v>68180096256</v>
          </cell>
          <cell r="C28104">
            <v>1.4720500000000001</v>
          </cell>
        </row>
        <row r="28105">
          <cell r="B28105">
            <v>70756060456</v>
          </cell>
          <cell r="C28105">
            <v>1.4720500000000001</v>
          </cell>
        </row>
        <row r="28106">
          <cell r="B28106">
            <v>72603043056</v>
          </cell>
          <cell r="C28106">
            <v>1.4720500000000001</v>
          </cell>
        </row>
        <row r="28107">
          <cell r="B28107">
            <v>63323030751</v>
          </cell>
          <cell r="C28107">
            <v>0.80796000000000001</v>
          </cell>
        </row>
        <row r="28108">
          <cell r="B28108" t="str">
            <v>00409357801</v>
          </cell>
          <cell r="C28108">
            <v>0.80796000000000001</v>
          </cell>
        </row>
        <row r="28109">
          <cell r="B28109">
            <v>36000024425</v>
          </cell>
          <cell r="C28109">
            <v>0.80796000000000001</v>
          </cell>
        </row>
        <row r="28110">
          <cell r="B28110">
            <v>63323030602</v>
          </cell>
          <cell r="C28110">
            <v>0.80796000000000001</v>
          </cell>
        </row>
        <row r="28111">
          <cell r="B28111">
            <v>63323030626</v>
          </cell>
          <cell r="C28111">
            <v>0.80796000000000001</v>
          </cell>
        </row>
        <row r="28112">
          <cell r="B28112">
            <v>67457047322</v>
          </cell>
          <cell r="C28112">
            <v>0.80796000000000001</v>
          </cell>
        </row>
        <row r="28113">
          <cell r="B28113" t="str">
            <v>00574403105</v>
          </cell>
          <cell r="C28113">
            <v>4.2121199999999996</v>
          </cell>
        </row>
        <row r="28114">
          <cell r="B28114">
            <v>24208029505</v>
          </cell>
          <cell r="C28114">
            <v>4.2121199999999996</v>
          </cell>
        </row>
        <row r="28115">
          <cell r="B28115">
            <v>61314064705</v>
          </cell>
          <cell r="C28115">
            <v>4.2121199999999996</v>
          </cell>
        </row>
        <row r="28116">
          <cell r="B28116" t="str">
            <v>00574403110</v>
          </cell>
          <cell r="C28116">
            <v>4.5407299999999999</v>
          </cell>
        </row>
        <row r="28117">
          <cell r="B28117">
            <v>24208029510</v>
          </cell>
          <cell r="C28117">
            <v>4.5407299999999999</v>
          </cell>
        </row>
        <row r="28118">
          <cell r="B28118">
            <v>61314064710</v>
          </cell>
          <cell r="C28118">
            <v>4.5407299999999999</v>
          </cell>
        </row>
        <row r="28119">
          <cell r="B28119" t="str">
            <v>00574403125</v>
          </cell>
          <cell r="C28119">
            <v>6.3509399999999996</v>
          </cell>
        </row>
        <row r="28120">
          <cell r="B28120">
            <v>24208029525</v>
          </cell>
          <cell r="C28120">
            <v>6.3509399999999996</v>
          </cell>
        </row>
        <row r="28121">
          <cell r="B28121">
            <v>61314064725</v>
          </cell>
          <cell r="C28121">
            <v>6.3509399999999996</v>
          </cell>
        </row>
        <row r="28122">
          <cell r="B28122" t="str">
            <v>00078081301</v>
          </cell>
          <cell r="C28122">
            <v>76.459249999999997</v>
          </cell>
        </row>
        <row r="28123">
          <cell r="B28123" t="str">
            <v>00536131543</v>
          </cell>
          <cell r="C28123">
            <v>9.0709999999999999E-2</v>
          </cell>
        </row>
        <row r="28124">
          <cell r="B28124">
            <v>24385003203</v>
          </cell>
          <cell r="C28124">
            <v>0.11117</v>
          </cell>
        </row>
        <row r="28125">
          <cell r="B28125">
            <v>51672202002</v>
          </cell>
          <cell r="C28125">
            <v>0.11117</v>
          </cell>
        </row>
        <row r="28126">
          <cell r="B28126">
            <v>70000008401</v>
          </cell>
          <cell r="C28126">
            <v>0.11117</v>
          </cell>
        </row>
        <row r="28127">
          <cell r="B28127">
            <v>51672202001</v>
          </cell>
          <cell r="C28127">
            <v>0.1603</v>
          </cell>
        </row>
        <row r="28128">
          <cell r="B28128" t="str">
            <v>00536132926</v>
          </cell>
          <cell r="C28128">
            <v>4.2680000000000003E-2</v>
          </cell>
        </row>
        <row r="28129">
          <cell r="B28129" t="str">
            <v>00093716305</v>
          </cell>
          <cell r="C28129">
            <v>0.36542000000000002</v>
          </cell>
        </row>
        <row r="28130">
          <cell r="B28130" t="str">
            <v>00093716356</v>
          </cell>
          <cell r="C28130">
            <v>0.36542000000000002</v>
          </cell>
        </row>
        <row r="28131">
          <cell r="B28131" t="str">
            <v>00093716398</v>
          </cell>
          <cell r="C28131">
            <v>0.36542000000000002</v>
          </cell>
        </row>
        <row r="28132">
          <cell r="B28132" t="str">
            <v>00904659204</v>
          </cell>
          <cell r="C28132">
            <v>0.36542000000000002</v>
          </cell>
        </row>
        <row r="28133">
          <cell r="B28133">
            <v>13668018905</v>
          </cell>
          <cell r="C28133">
            <v>0.36542000000000002</v>
          </cell>
        </row>
        <row r="28134">
          <cell r="B28134">
            <v>13668018930</v>
          </cell>
          <cell r="C28134">
            <v>0.36542000000000002</v>
          </cell>
        </row>
        <row r="28135">
          <cell r="B28135">
            <v>13668018990</v>
          </cell>
          <cell r="C28135">
            <v>0.36542000000000002</v>
          </cell>
        </row>
        <row r="28136">
          <cell r="B28136">
            <v>27241019105</v>
          </cell>
          <cell r="C28136">
            <v>0.36542000000000002</v>
          </cell>
        </row>
        <row r="28137">
          <cell r="B28137">
            <v>27241019130</v>
          </cell>
          <cell r="C28137">
            <v>0.36542000000000002</v>
          </cell>
        </row>
        <row r="28138">
          <cell r="B28138">
            <v>27241019190</v>
          </cell>
          <cell r="C28138">
            <v>0.36542000000000002</v>
          </cell>
        </row>
        <row r="28139">
          <cell r="B28139">
            <v>29300030613</v>
          </cell>
          <cell r="C28139">
            <v>0.36542000000000002</v>
          </cell>
        </row>
        <row r="28140">
          <cell r="B28140">
            <v>31722060730</v>
          </cell>
          <cell r="C28140">
            <v>0.36542000000000002</v>
          </cell>
        </row>
        <row r="28141">
          <cell r="B28141">
            <v>43975032203</v>
          </cell>
          <cell r="C28141">
            <v>0.36542000000000002</v>
          </cell>
        </row>
        <row r="28142">
          <cell r="B28142">
            <v>43975032209</v>
          </cell>
          <cell r="C28142">
            <v>0.36542000000000002</v>
          </cell>
        </row>
        <row r="28143">
          <cell r="B28143">
            <v>43975032250</v>
          </cell>
          <cell r="C28143">
            <v>0.36542000000000002</v>
          </cell>
        </row>
        <row r="28144">
          <cell r="B28144">
            <v>59762004701</v>
          </cell>
          <cell r="C28144">
            <v>0.36542000000000002</v>
          </cell>
        </row>
        <row r="28145">
          <cell r="B28145">
            <v>59762004702</v>
          </cell>
          <cell r="C28145">
            <v>0.36542000000000002</v>
          </cell>
        </row>
        <row r="28146">
          <cell r="B28146">
            <v>60687031911</v>
          </cell>
          <cell r="C28146">
            <v>0.36542000000000002</v>
          </cell>
        </row>
        <row r="28147">
          <cell r="B28147">
            <v>60687031921</v>
          </cell>
          <cell r="C28147">
            <v>0.36542000000000002</v>
          </cell>
        </row>
        <row r="28148">
          <cell r="B28148">
            <v>70436016002</v>
          </cell>
          <cell r="C28148">
            <v>0.36542000000000002</v>
          </cell>
        </row>
        <row r="28149">
          <cell r="B28149">
            <v>70436016004</v>
          </cell>
          <cell r="C28149">
            <v>0.36542000000000002</v>
          </cell>
        </row>
        <row r="28150">
          <cell r="B28150">
            <v>70436016006</v>
          </cell>
          <cell r="C28150">
            <v>0.36542000000000002</v>
          </cell>
        </row>
        <row r="28151">
          <cell r="B28151" t="str">
            <v>00093716405</v>
          </cell>
          <cell r="C28151">
            <v>0.30532999999999999</v>
          </cell>
        </row>
        <row r="28152">
          <cell r="B28152" t="str">
            <v>00093716456</v>
          </cell>
          <cell r="C28152">
            <v>0.30532999999999999</v>
          </cell>
        </row>
        <row r="28153">
          <cell r="B28153" t="str">
            <v>00093716498</v>
          </cell>
          <cell r="C28153">
            <v>0.30532999999999999</v>
          </cell>
        </row>
        <row r="28154">
          <cell r="B28154" t="str">
            <v>00904659304</v>
          </cell>
          <cell r="C28154">
            <v>0.30532999999999999</v>
          </cell>
        </row>
        <row r="28155">
          <cell r="B28155">
            <v>13668019005</v>
          </cell>
          <cell r="C28155">
            <v>0.30532999999999999</v>
          </cell>
        </row>
        <row r="28156">
          <cell r="B28156">
            <v>13668019030</v>
          </cell>
          <cell r="C28156">
            <v>0.30532999999999999</v>
          </cell>
        </row>
        <row r="28157">
          <cell r="B28157">
            <v>13668019090</v>
          </cell>
          <cell r="C28157">
            <v>0.30532999999999999</v>
          </cell>
        </row>
        <row r="28158">
          <cell r="B28158">
            <v>27241019205</v>
          </cell>
          <cell r="C28158">
            <v>0.30532999999999999</v>
          </cell>
        </row>
        <row r="28159">
          <cell r="B28159">
            <v>27241019230</v>
          </cell>
          <cell r="C28159">
            <v>0.30532999999999999</v>
          </cell>
        </row>
        <row r="28160">
          <cell r="B28160">
            <v>27241019290</v>
          </cell>
          <cell r="C28160">
            <v>0.30532999999999999</v>
          </cell>
        </row>
        <row r="28161">
          <cell r="B28161">
            <v>29300030713</v>
          </cell>
          <cell r="C28161">
            <v>0.30532999999999999</v>
          </cell>
        </row>
        <row r="28162">
          <cell r="B28162">
            <v>31722060830</v>
          </cell>
          <cell r="C28162">
            <v>0.30532999999999999</v>
          </cell>
        </row>
        <row r="28163">
          <cell r="B28163">
            <v>43975032303</v>
          </cell>
          <cell r="C28163">
            <v>0.30532999999999999</v>
          </cell>
        </row>
        <row r="28164">
          <cell r="B28164">
            <v>43975032309</v>
          </cell>
          <cell r="C28164">
            <v>0.30532999999999999</v>
          </cell>
        </row>
        <row r="28165">
          <cell r="B28165">
            <v>43975032350</v>
          </cell>
          <cell r="C28165">
            <v>0.30532999999999999</v>
          </cell>
        </row>
        <row r="28166">
          <cell r="B28166">
            <v>59762004801</v>
          </cell>
          <cell r="C28166">
            <v>0.30532999999999999</v>
          </cell>
        </row>
        <row r="28167">
          <cell r="B28167">
            <v>59762004802</v>
          </cell>
          <cell r="C28167">
            <v>0.30532999999999999</v>
          </cell>
        </row>
        <row r="28168">
          <cell r="B28168">
            <v>60687033011</v>
          </cell>
          <cell r="C28168">
            <v>0.30532999999999999</v>
          </cell>
        </row>
        <row r="28169">
          <cell r="B28169">
            <v>60687033021</v>
          </cell>
          <cell r="C28169">
            <v>0.30532999999999999</v>
          </cell>
        </row>
        <row r="28170">
          <cell r="B28170">
            <v>70436016102</v>
          </cell>
          <cell r="C28170">
            <v>0.30532999999999999</v>
          </cell>
        </row>
        <row r="28171">
          <cell r="B28171">
            <v>70436016104</v>
          </cell>
          <cell r="C28171">
            <v>0.30532999999999999</v>
          </cell>
        </row>
        <row r="28172">
          <cell r="B28172">
            <v>70436016106</v>
          </cell>
          <cell r="C28172">
            <v>0.30532999999999999</v>
          </cell>
        </row>
        <row r="28173">
          <cell r="B28173" t="str">
            <v>00093001006</v>
          </cell>
          <cell r="C28173">
            <v>0.27542</v>
          </cell>
        </row>
        <row r="28174">
          <cell r="B28174">
            <v>16571012606</v>
          </cell>
          <cell r="C28174">
            <v>0.27542</v>
          </cell>
        </row>
        <row r="28175">
          <cell r="B28175">
            <v>29300023916</v>
          </cell>
          <cell r="C28175">
            <v>0.27542</v>
          </cell>
        </row>
        <row r="28176">
          <cell r="B28176">
            <v>31722080560</v>
          </cell>
          <cell r="C28176">
            <v>0.27542</v>
          </cell>
        </row>
        <row r="28177">
          <cell r="B28177">
            <v>33342009709</v>
          </cell>
          <cell r="C28177">
            <v>0.27542</v>
          </cell>
        </row>
        <row r="28178">
          <cell r="B28178">
            <v>33342009715</v>
          </cell>
          <cell r="C28178">
            <v>0.27542</v>
          </cell>
        </row>
        <row r="28179">
          <cell r="B28179">
            <v>59762017001</v>
          </cell>
          <cell r="C28179">
            <v>0.27542</v>
          </cell>
        </row>
        <row r="28180">
          <cell r="B28180">
            <v>59762017006</v>
          </cell>
          <cell r="C28180">
            <v>0.27542</v>
          </cell>
        </row>
        <row r="28181">
          <cell r="B28181" t="str">
            <v>00093001805</v>
          </cell>
          <cell r="C28181">
            <v>0.22320000000000001</v>
          </cell>
        </row>
        <row r="28182">
          <cell r="B28182" t="str">
            <v>00093001806</v>
          </cell>
          <cell r="C28182">
            <v>0.22320000000000001</v>
          </cell>
        </row>
        <row r="28183">
          <cell r="B28183">
            <v>16571012706</v>
          </cell>
          <cell r="C28183">
            <v>0.22320000000000001</v>
          </cell>
        </row>
        <row r="28184">
          <cell r="B28184">
            <v>16571012750</v>
          </cell>
          <cell r="C28184">
            <v>0.22320000000000001</v>
          </cell>
        </row>
        <row r="28185">
          <cell r="B28185">
            <v>29300024016</v>
          </cell>
          <cell r="C28185">
            <v>0.22320000000000001</v>
          </cell>
        </row>
        <row r="28186">
          <cell r="B28186">
            <v>31722080605</v>
          </cell>
          <cell r="C28186">
            <v>0.22320000000000001</v>
          </cell>
        </row>
        <row r="28187">
          <cell r="B28187">
            <v>31722080660</v>
          </cell>
          <cell r="C28187">
            <v>0.22320000000000001</v>
          </cell>
        </row>
        <row r="28188">
          <cell r="B28188">
            <v>33342009809</v>
          </cell>
          <cell r="C28188">
            <v>0.22320000000000001</v>
          </cell>
        </row>
        <row r="28189">
          <cell r="B28189">
            <v>59762080002</v>
          </cell>
          <cell r="C28189">
            <v>0.22320000000000001</v>
          </cell>
        </row>
        <row r="28190">
          <cell r="B28190">
            <v>59762080006</v>
          </cell>
          <cell r="C28190">
            <v>0.22320000000000001</v>
          </cell>
        </row>
        <row r="28191">
          <cell r="B28191">
            <v>31722086803</v>
          </cell>
          <cell r="C28191">
            <v>45.689050000000002</v>
          </cell>
        </row>
        <row r="28192">
          <cell r="B28192">
            <v>49884076852</v>
          </cell>
          <cell r="C28192">
            <v>45.689050000000002</v>
          </cell>
        </row>
        <row r="28193">
          <cell r="B28193">
            <v>49884076854</v>
          </cell>
          <cell r="C28193">
            <v>45.689050000000002</v>
          </cell>
        </row>
        <row r="28194">
          <cell r="B28194">
            <v>60505431700</v>
          </cell>
          <cell r="C28194">
            <v>45.689050000000002</v>
          </cell>
        </row>
        <row r="28195">
          <cell r="B28195">
            <v>67877063502</v>
          </cell>
          <cell r="C28195">
            <v>45.689050000000002</v>
          </cell>
        </row>
        <row r="28196">
          <cell r="B28196">
            <v>67877063533</v>
          </cell>
          <cell r="C28196">
            <v>45.689050000000002</v>
          </cell>
        </row>
        <row r="28197">
          <cell r="B28197">
            <v>72205013011</v>
          </cell>
          <cell r="C28197">
            <v>45.689050000000002</v>
          </cell>
        </row>
        <row r="28198">
          <cell r="B28198">
            <v>31722086901</v>
          </cell>
          <cell r="C28198">
            <v>72.551829999999995</v>
          </cell>
        </row>
        <row r="28199">
          <cell r="B28199">
            <v>31722086903</v>
          </cell>
          <cell r="C28199">
            <v>72.551829999999995</v>
          </cell>
        </row>
        <row r="28200">
          <cell r="B28200">
            <v>49884077052</v>
          </cell>
          <cell r="C28200">
            <v>72.551829999999995</v>
          </cell>
        </row>
        <row r="28201">
          <cell r="B28201">
            <v>49884077054</v>
          </cell>
          <cell r="C28201">
            <v>72.551829999999995</v>
          </cell>
        </row>
        <row r="28202">
          <cell r="B28202">
            <v>60505431800</v>
          </cell>
          <cell r="C28202">
            <v>72.551829999999995</v>
          </cell>
        </row>
        <row r="28203">
          <cell r="B28203">
            <v>67877063602</v>
          </cell>
          <cell r="C28203">
            <v>72.551829999999995</v>
          </cell>
        </row>
        <row r="28204">
          <cell r="B28204">
            <v>67877063633</v>
          </cell>
          <cell r="C28204">
            <v>72.551829999999995</v>
          </cell>
        </row>
        <row r="28205">
          <cell r="B28205">
            <v>72205013111</v>
          </cell>
          <cell r="C28205">
            <v>72.551829999999995</v>
          </cell>
        </row>
        <row r="28206">
          <cell r="B28206">
            <v>50458064165</v>
          </cell>
          <cell r="C28206">
            <v>17.405629999999999</v>
          </cell>
        </row>
        <row r="28207">
          <cell r="B28207">
            <v>50458064265</v>
          </cell>
          <cell r="C28207">
            <v>20.510719999999999</v>
          </cell>
        </row>
        <row r="28208">
          <cell r="B28208">
            <v>50458064565</v>
          </cell>
          <cell r="C28208">
            <v>7.3248899999999999</v>
          </cell>
        </row>
        <row r="28209">
          <cell r="B28209">
            <v>50458063965</v>
          </cell>
          <cell r="C28209">
            <v>6.3894299999999999</v>
          </cell>
        </row>
        <row r="28210">
          <cell r="B28210">
            <v>50458064065</v>
          </cell>
          <cell r="C28210">
            <v>12.757400000000001</v>
          </cell>
        </row>
        <row r="28211">
          <cell r="B28211" t="str">
            <v>00904692961</v>
          </cell>
          <cell r="C28211">
            <v>6.275E-2</v>
          </cell>
        </row>
        <row r="28212">
          <cell r="B28212">
            <v>16571070706</v>
          </cell>
          <cell r="C28212">
            <v>6.275E-2</v>
          </cell>
        </row>
        <row r="28213">
          <cell r="B28213">
            <v>16571070710</v>
          </cell>
          <cell r="C28213">
            <v>6.275E-2</v>
          </cell>
        </row>
        <row r="28214">
          <cell r="B28214">
            <v>29300011705</v>
          </cell>
          <cell r="C28214">
            <v>6.275E-2</v>
          </cell>
        </row>
        <row r="28215">
          <cell r="B28215">
            <v>29300011710</v>
          </cell>
          <cell r="C28215">
            <v>6.275E-2</v>
          </cell>
        </row>
        <row r="28216">
          <cell r="B28216">
            <v>29300011716</v>
          </cell>
          <cell r="C28216">
            <v>6.275E-2</v>
          </cell>
        </row>
        <row r="28217">
          <cell r="B28217">
            <v>47335071113</v>
          </cell>
          <cell r="C28217">
            <v>6.275E-2</v>
          </cell>
        </row>
        <row r="28218">
          <cell r="B28218">
            <v>47335071186</v>
          </cell>
          <cell r="C28218">
            <v>6.275E-2</v>
          </cell>
        </row>
        <row r="28219">
          <cell r="B28219">
            <v>65862017360</v>
          </cell>
          <cell r="C28219">
            <v>6.275E-2</v>
          </cell>
        </row>
        <row r="28220">
          <cell r="B28220">
            <v>68084034401</v>
          </cell>
          <cell r="C28220">
            <v>6.275E-2</v>
          </cell>
        </row>
        <row r="28221">
          <cell r="B28221">
            <v>68084034411</v>
          </cell>
          <cell r="C28221">
            <v>6.275E-2</v>
          </cell>
        </row>
        <row r="28222">
          <cell r="B28222">
            <v>68382014005</v>
          </cell>
          <cell r="C28222">
            <v>6.275E-2</v>
          </cell>
        </row>
        <row r="28223">
          <cell r="B28223">
            <v>68382014014</v>
          </cell>
          <cell r="C28223">
            <v>6.275E-2</v>
          </cell>
        </row>
        <row r="28224">
          <cell r="B28224">
            <v>68462010905</v>
          </cell>
          <cell r="C28224">
            <v>6.275E-2</v>
          </cell>
        </row>
        <row r="28225">
          <cell r="B28225">
            <v>68462010910</v>
          </cell>
          <cell r="C28225">
            <v>6.275E-2</v>
          </cell>
        </row>
        <row r="28226">
          <cell r="B28226">
            <v>68462010960</v>
          </cell>
          <cell r="C28226">
            <v>6.275E-2</v>
          </cell>
        </row>
        <row r="28227">
          <cell r="B28227">
            <v>69097012403</v>
          </cell>
          <cell r="C28227">
            <v>6.275E-2</v>
          </cell>
        </row>
        <row r="28228">
          <cell r="B28228">
            <v>69097012412</v>
          </cell>
          <cell r="C28228">
            <v>6.275E-2</v>
          </cell>
        </row>
        <row r="28229">
          <cell r="B28229">
            <v>69097012415</v>
          </cell>
          <cell r="C28229">
            <v>6.275E-2</v>
          </cell>
        </row>
        <row r="28230">
          <cell r="B28230">
            <v>76282028010</v>
          </cell>
          <cell r="C28230">
            <v>6.275E-2</v>
          </cell>
        </row>
        <row r="28231">
          <cell r="B28231">
            <v>76282028060</v>
          </cell>
          <cell r="C28231">
            <v>6.275E-2</v>
          </cell>
        </row>
        <row r="28232">
          <cell r="B28232">
            <v>82009013705</v>
          </cell>
          <cell r="C28232">
            <v>6.275E-2</v>
          </cell>
        </row>
        <row r="28233">
          <cell r="B28233">
            <v>23155089406</v>
          </cell>
          <cell r="C28233">
            <v>0.32207999999999998</v>
          </cell>
        </row>
        <row r="28234">
          <cell r="B28234">
            <v>24979021004</v>
          </cell>
          <cell r="C28234">
            <v>0.32207999999999998</v>
          </cell>
        </row>
        <row r="28235">
          <cell r="B28235">
            <v>59651045260</v>
          </cell>
          <cell r="C28235">
            <v>0.32207999999999998</v>
          </cell>
        </row>
        <row r="28236">
          <cell r="B28236">
            <v>67877086860</v>
          </cell>
          <cell r="C28236">
            <v>0.32207999999999998</v>
          </cell>
        </row>
        <row r="28237">
          <cell r="B28237">
            <v>68382000414</v>
          </cell>
          <cell r="C28237">
            <v>0.32207999999999998</v>
          </cell>
        </row>
        <row r="28238">
          <cell r="B28238">
            <v>68462021860</v>
          </cell>
          <cell r="C28238">
            <v>0.32207999999999998</v>
          </cell>
        </row>
        <row r="28239">
          <cell r="B28239">
            <v>16571070806</v>
          </cell>
          <cell r="C28239">
            <v>0.10093000000000001</v>
          </cell>
        </row>
        <row r="28240">
          <cell r="B28240">
            <v>16571070810</v>
          </cell>
          <cell r="C28240">
            <v>0.10093000000000001</v>
          </cell>
        </row>
        <row r="28241">
          <cell r="B28241">
            <v>29300011805</v>
          </cell>
          <cell r="C28241">
            <v>0.10093000000000001</v>
          </cell>
        </row>
        <row r="28242">
          <cell r="B28242">
            <v>29300011810</v>
          </cell>
          <cell r="C28242">
            <v>0.10093000000000001</v>
          </cell>
        </row>
        <row r="28243">
          <cell r="B28243">
            <v>29300011816</v>
          </cell>
          <cell r="C28243">
            <v>0.10093000000000001</v>
          </cell>
        </row>
        <row r="28244">
          <cell r="B28244">
            <v>47335071213</v>
          </cell>
          <cell r="C28244">
            <v>0.10093000000000001</v>
          </cell>
        </row>
        <row r="28245">
          <cell r="B28245">
            <v>47335071286</v>
          </cell>
          <cell r="C28245">
            <v>0.10093000000000001</v>
          </cell>
        </row>
        <row r="28246">
          <cell r="B28246">
            <v>65862017460</v>
          </cell>
          <cell r="C28246">
            <v>0.10093000000000001</v>
          </cell>
        </row>
        <row r="28247">
          <cell r="B28247">
            <v>68084034511</v>
          </cell>
          <cell r="C28247">
            <v>0.10093000000000001</v>
          </cell>
        </row>
        <row r="28248">
          <cell r="B28248">
            <v>68084034521</v>
          </cell>
          <cell r="C28248">
            <v>0.10093000000000001</v>
          </cell>
        </row>
        <row r="28249">
          <cell r="B28249">
            <v>68382014105</v>
          </cell>
          <cell r="C28249">
            <v>0.10093000000000001</v>
          </cell>
        </row>
        <row r="28250">
          <cell r="B28250">
            <v>68382014114</v>
          </cell>
          <cell r="C28250">
            <v>0.10093000000000001</v>
          </cell>
        </row>
        <row r="28251">
          <cell r="B28251">
            <v>68462011010</v>
          </cell>
          <cell r="C28251">
            <v>0.10093000000000001</v>
          </cell>
        </row>
        <row r="28252">
          <cell r="B28252">
            <v>68462011060</v>
          </cell>
          <cell r="C28252">
            <v>0.10093000000000001</v>
          </cell>
        </row>
        <row r="28253">
          <cell r="B28253">
            <v>69097012503</v>
          </cell>
          <cell r="C28253">
            <v>0.10093000000000001</v>
          </cell>
        </row>
        <row r="28254">
          <cell r="B28254">
            <v>69097012512</v>
          </cell>
          <cell r="C28254">
            <v>0.10093000000000001</v>
          </cell>
        </row>
        <row r="28255">
          <cell r="B28255">
            <v>69097012515</v>
          </cell>
          <cell r="C28255">
            <v>0.10093000000000001</v>
          </cell>
        </row>
        <row r="28256">
          <cell r="B28256">
            <v>76282028110</v>
          </cell>
          <cell r="C28256">
            <v>0.10093000000000001</v>
          </cell>
        </row>
        <row r="28257">
          <cell r="B28257">
            <v>76282028160</v>
          </cell>
          <cell r="C28257">
            <v>0.10093000000000001</v>
          </cell>
        </row>
        <row r="28258">
          <cell r="B28258">
            <v>23155089506</v>
          </cell>
          <cell r="C28258">
            <v>0.37118000000000001</v>
          </cell>
        </row>
        <row r="28259">
          <cell r="B28259">
            <v>24979021104</v>
          </cell>
          <cell r="C28259">
            <v>0.37118000000000001</v>
          </cell>
        </row>
        <row r="28260">
          <cell r="B28260">
            <v>59651045360</v>
          </cell>
          <cell r="C28260">
            <v>0.37118000000000001</v>
          </cell>
        </row>
        <row r="28261">
          <cell r="B28261">
            <v>67877086960</v>
          </cell>
          <cell r="C28261">
            <v>0.37118000000000001</v>
          </cell>
        </row>
        <row r="28262">
          <cell r="B28262">
            <v>68382000514</v>
          </cell>
          <cell r="C28262">
            <v>0.37118000000000001</v>
          </cell>
        </row>
        <row r="28263">
          <cell r="B28263">
            <v>68462021960</v>
          </cell>
          <cell r="C28263">
            <v>0.37118000000000001</v>
          </cell>
        </row>
        <row r="28264">
          <cell r="B28264" t="str">
            <v>00904692861</v>
          </cell>
          <cell r="C28264">
            <v>2.6499999999999999E-2</v>
          </cell>
        </row>
        <row r="28265">
          <cell r="B28265">
            <v>16571070506</v>
          </cell>
          <cell r="C28265">
            <v>2.6499999999999999E-2</v>
          </cell>
        </row>
        <row r="28266">
          <cell r="B28266">
            <v>16571070510</v>
          </cell>
          <cell r="C28266">
            <v>2.6499999999999999E-2</v>
          </cell>
        </row>
        <row r="28267">
          <cell r="B28267">
            <v>29300011505</v>
          </cell>
          <cell r="C28267">
            <v>2.6499999999999999E-2</v>
          </cell>
        </row>
        <row r="28268">
          <cell r="B28268">
            <v>29300011510</v>
          </cell>
          <cell r="C28268">
            <v>2.6499999999999999E-2</v>
          </cell>
        </row>
        <row r="28269">
          <cell r="B28269">
            <v>29300011516</v>
          </cell>
          <cell r="C28269">
            <v>2.6499999999999999E-2</v>
          </cell>
        </row>
        <row r="28270">
          <cell r="B28270">
            <v>47335070713</v>
          </cell>
          <cell r="C28270">
            <v>2.6499999999999999E-2</v>
          </cell>
        </row>
        <row r="28271">
          <cell r="B28271">
            <v>47335070786</v>
          </cell>
          <cell r="C28271">
            <v>2.6499999999999999E-2</v>
          </cell>
        </row>
        <row r="28272">
          <cell r="B28272">
            <v>65862017160</v>
          </cell>
          <cell r="C28272">
            <v>2.6499999999999999E-2</v>
          </cell>
        </row>
        <row r="28273">
          <cell r="B28273">
            <v>68084034201</v>
          </cell>
          <cell r="C28273">
            <v>2.6499999999999999E-2</v>
          </cell>
        </row>
        <row r="28274">
          <cell r="B28274">
            <v>68084034211</v>
          </cell>
          <cell r="C28274">
            <v>2.6499999999999999E-2</v>
          </cell>
        </row>
        <row r="28275">
          <cell r="B28275">
            <v>68382013805</v>
          </cell>
          <cell r="C28275">
            <v>2.6499999999999999E-2</v>
          </cell>
        </row>
        <row r="28276">
          <cell r="B28276">
            <v>68382013814</v>
          </cell>
          <cell r="C28276">
            <v>2.6499999999999999E-2</v>
          </cell>
        </row>
        <row r="28277">
          <cell r="B28277">
            <v>68462010805</v>
          </cell>
          <cell r="C28277">
            <v>2.6499999999999999E-2</v>
          </cell>
        </row>
        <row r="28278">
          <cell r="B28278">
            <v>68462010810</v>
          </cell>
          <cell r="C28278">
            <v>2.6499999999999999E-2</v>
          </cell>
        </row>
        <row r="28279">
          <cell r="B28279">
            <v>68462010860</v>
          </cell>
          <cell r="C28279">
            <v>2.6499999999999999E-2</v>
          </cell>
        </row>
        <row r="28280">
          <cell r="B28280">
            <v>69097012203</v>
          </cell>
          <cell r="C28280">
            <v>2.6499999999999999E-2</v>
          </cell>
        </row>
        <row r="28281">
          <cell r="B28281">
            <v>69097012212</v>
          </cell>
          <cell r="C28281">
            <v>2.6499999999999999E-2</v>
          </cell>
        </row>
        <row r="28282">
          <cell r="B28282">
            <v>69097012215</v>
          </cell>
          <cell r="C28282">
            <v>2.6499999999999999E-2</v>
          </cell>
        </row>
        <row r="28283">
          <cell r="B28283">
            <v>76282027810</v>
          </cell>
          <cell r="C28283">
            <v>2.6499999999999999E-2</v>
          </cell>
        </row>
        <row r="28284">
          <cell r="B28284">
            <v>76282027860</v>
          </cell>
          <cell r="C28284">
            <v>2.6499999999999999E-2</v>
          </cell>
        </row>
        <row r="28285">
          <cell r="B28285">
            <v>82009013505</v>
          </cell>
          <cell r="C28285">
            <v>2.6499999999999999E-2</v>
          </cell>
        </row>
        <row r="28286">
          <cell r="B28286">
            <v>16571070606</v>
          </cell>
          <cell r="C28286">
            <v>3.8870000000000002E-2</v>
          </cell>
        </row>
        <row r="28287">
          <cell r="B28287">
            <v>16571070610</v>
          </cell>
          <cell r="C28287">
            <v>3.8870000000000002E-2</v>
          </cell>
        </row>
        <row r="28288">
          <cell r="B28288">
            <v>29300011605</v>
          </cell>
          <cell r="C28288">
            <v>3.8870000000000002E-2</v>
          </cell>
        </row>
        <row r="28289">
          <cell r="B28289">
            <v>29300011610</v>
          </cell>
          <cell r="C28289">
            <v>3.8870000000000002E-2</v>
          </cell>
        </row>
        <row r="28290">
          <cell r="B28290">
            <v>29300011616</v>
          </cell>
          <cell r="C28290">
            <v>3.8870000000000002E-2</v>
          </cell>
        </row>
        <row r="28291">
          <cell r="B28291">
            <v>47335071013</v>
          </cell>
          <cell r="C28291">
            <v>3.8870000000000002E-2</v>
          </cell>
        </row>
        <row r="28292">
          <cell r="B28292">
            <v>47335071086</v>
          </cell>
          <cell r="C28292">
            <v>3.8870000000000002E-2</v>
          </cell>
        </row>
        <row r="28293">
          <cell r="B28293">
            <v>65862017260</v>
          </cell>
          <cell r="C28293">
            <v>3.8870000000000002E-2</v>
          </cell>
        </row>
        <row r="28294">
          <cell r="B28294">
            <v>68084034301</v>
          </cell>
          <cell r="C28294">
            <v>3.8870000000000002E-2</v>
          </cell>
        </row>
        <row r="28295">
          <cell r="B28295">
            <v>68084034311</v>
          </cell>
          <cell r="C28295">
            <v>3.8870000000000002E-2</v>
          </cell>
        </row>
        <row r="28296">
          <cell r="B28296">
            <v>68382013905</v>
          </cell>
          <cell r="C28296">
            <v>3.8870000000000002E-2</v>
          </cell>
        </row>
        <row r="28297">
          <cell r="B28297">
            <v>68382013914</v>
          </cell>
          <cell r="C28297">
            <v>3.8870000000000002E-2</v>
          </cell>
        </row>
        <row r="28298">
          <cell r="B28298">
            <v>68462015305</v>
          </cell>
          <cell r="C28298">
            <v>3.8870000000000002E-2</v>
          </cell>
        </row>
        <row r="28299">
          <cell r="B28299">
            <v>68462015310</v>
          </cell>
          <cell r="C28299">
            <v>3.8870000000000002E-2</v>
          </cell>
        </row>
        <row r="28300">
          <cell r="B28300">
            <v>68462015360</v>
          </cell>
          <cell r="C28300">
            <v>3.8870000000000002E-2</v>
          </cell>
        </row>
        <row r="28301">
          <cell r="B28301">
            <v>69097012303</v>
          </cell>
          <cell r="C28301">
            <v>3.8870000000000002E-2</v>
          </cell>
        </row>
        <row r="28302">
          <cell r="B28302">
            <v>69097012312</v>
          </cell>
          <cell r="C28302">
            <v>3.8870000000000002E-2</v>
          </cell>
        </row>
        <row r="28303">
          <cell r="B28303">
            <v>69097012315</v>
          </cell>
          <cell r="C28303">
            <v>3.8870000000000002E-2</v>
          </cell>
        </row>
        <row r="28304">
          <cell r="B28304">
            <v>76282027910</v>
          </cell>
          <cell r="C28304">
            <v>3.8870000000000002E-2</v>
          </cell>
        </row>
        <row r="28305">
          <cell r="B28305">
            <v>76282027960</v>
          </cell>
          <cell r="C28305">
            <v>3.8870000000000002E-2</v>
          </cell>
        </row>
        <row r="28306">
          <cell r="B28306">
            <v>82009013605</v>
          </cell>
          <cell r="C28306">
            <v>3.8870000000000002E-2</v>
          </cell>
        </row>
        <row r="28307">
          <cell r="B28307" t="str">
            <v>00480235801</v>
          </cell>
          <cell r="C28307">
            <v>12.844799999999999</v>
          </cell>
        </row>
        <row r="28308">
          <cell r="B28308" t="str">
            <v>00480235856</v>
          </cell>
          <cell r="C28308">
            <v>12.844799999999999</v>
          </cell>
        </row>
        <row r="28309">
          <cell r="B28309">
            <v>10370036701</v>
          </cell>
          <cell r="C28309">
            <v>12.844799999999999</v>
          </cell>
        </row>
        <row r="28310">
          <cell r="B28310">
            <v>10370036711</v>
          </cell>
          <cell r="C28310">
            <v>12.844799999999999</v>
          </cell>
        </row>
        <row r="28311">
          <cell r="B28311">
            <v>68382076906</v>
          </cell>
          <cell r="C28311">
            <v>12.844799999999999</v>
          </cell>
        </row>
        <row r="28312">
          <cell r="B28312" t="str">
            <v>00832107430</v>
          </cell>
          <cell r="C28312">
            <v>8.7037600000000008</v>
          </cell>
        </row>
        <row r="28313">
          <cell r="B28313">
            <v>68462037430</v>
          </cell>
          <cell r="C28313">
            <v>8.7037600000000008</v>
          </cell>
        </row>
        <row r="28314">
          <cell r="B28314">
            <v>69680017930</v>
          </cell>
          <cell r="C28314">
            <v>8.7037600000000008</v>
          </cell>
        </row>
        <row r="28315">
          <cell r="B28315">
            <v>70710104103</v>
          </cell>
          <cell r="C28315">
            <v>8.7037600000000008</v>
          </cell>
        </row>
        <row r="28316">
          <cell r="B28316">
            <v>72603012201</v>
          </cell>
          <cell r="C28316">
            <v>8.7037600000000008</v>
          </cell>
        </row>
        <row r="28317">
          <cell r="B28317" t="str">
            <v>00832107530</v>
          </cell>
          <cell r="C28317">
            <v>11.973560000000001</v>
          </cell>
        </row>
        <row r="28318">
          <cell r="B28318">
            <v>68462037030</v>
          </cell>
          <cell r="C28318">
            <v>11.973560000000001</v>
          </cell>
        </row>
        <row r="28319">
          <cell r="B28319">
            <v>69680018030</v>
          </cell>
          <cell r="C28319">
            <v>11.973560000000001</v>
          </cell>
        </row>
        <row r="28320">
          <cell r="B28320">
            <v>70710104203</v>
          </cell>
          <cell r="C28320">
            <v>11.973560000000001</v>
          </cell>
        </row>
        <row r="28321">
          <cell r="B28321">
            <v>72603012301</v>
          </cell>
          <cell r="C28321">
            <v>11.973560000000001</v>
          </cell>
        </row>
        <row r="28322">
          <cell r="B28322" t="str">
            <v>00480235901</v>
          </cell>
          <cell r="C28322">
            <v>25.817620000000002</v>
          </cell>
        </row>
        <row r="28323">
          <cell r="B28323" t="str">
            <v>00480235956</v>
          </cell>
          <cell r="C28323">
            <v>25.817620000000002</v>
          </cell>
        </row>
        <row r="28324">
          <cell r="B28324">
            <v>10370036801</v>
          </cell>
          <cell r="C28324">
            <v>25.817620000000002</v>
          </cell>
        </row>
        <row r="28325">
          <cell r="B28325">
            <v>10370036811</v>
          </cell>
          <cell r="C28325">
            <v>25.817620000000002</v>
          </cell>
        </row>
        <row r="28326">
          <cell r="B28326">
            <v>68382035806</v>
          </cell>
          <cell r="C28326">
            <v>25.817620000000002</v>
          </cell>
        </row>
        <row r="28327">
          <cell r="B28327" t="str">
            <v>00832107330</v>
          </cell>
          <cell r="C28327">
            <v>13.12158</v>
          </cell>
        </row>
        <row r="28328">
          <cell r="B28328">
            <v>68462037130</v>
          </cell>
          <cell r="C28328">
            <v>13.12158</v>
          </cell>
        </row>
        <row r="28329">
          <cell r="B28329">
            <v>69680018130</v>
          </cell>
          <cell r="C28329">
            <v>13.12158</v>
          </cell>
        </row>
        <row r="28330">
          <cell r="B28330">
            <v>70710104303</v>
          </cell>
          <cell r="C28330">
            <v>13.12158</v>
          </cell>
        </row>
        <row r="28331">
          <cell r="B28331">
            <v>72603012401</v>
          </cell>
          <cell r="C28331">
            <v>13.12158</v>
          </cell>
        </row>
        <row r="28332">
          <cell r="B28332" t="str">
            <v>00480235601</v>
          </cell>
          <cell r="C28332">
            <v>4.3979200000000001</v>
          </cell>
        </row>
        <row r="28333">
          <cell r="B28333" t="str">
            <v>00480235656</v>
          </cell>
          <cell r="C28333">
            <v>4.3979200000000001</v>
          </cell>
        </row>
        <row r="28334">
          <cell r="B28334">
            <v>10370036501</v>
          </cell>
          <cell r="C28334">
            <v>4.3979200000000001</v>
          </cell>
        </row>
        <row r="28335">
          <cell r="B28335">
            <v>10370036511</v>
          </cell>
          <cell r="C28335">
            <v>4.3979200000000001</v>
          </cell>
        </row>
        <row r="28336">
          <cell r="B28336">
            <v>68382086306</v>
          </cell>
          <cell r="C28336">
            <v>4.3979200000000001</v>
          </cell>
        </row>
        <row r="28337">
          <cell r="B28337" t="str">
            <v>00832107130</v>
          </cell>
          <cell r="C28337">
            <v>3.7914699999999999</v>
          </cell>
        </row>
        <row r="28338">
          <cell r="B28338">
            <v>68462037230</v>
          </cell>
          <cell r="C28338">
            <v>3.7914699999999999</v>
          </cell>
        </row>
        <row r="28339">
          <cell r="B28339">
            <v>69680017730</v>
          </cell>
          <cell r="C28339">
            <v>3.7914699999999999</v>
          </cell>
        </row>
        <row r="28340">
          <cell r="B28340">
            <v>70710103903</v>
          </cell>
          <cell r="C28340">
            <v>3.7914699999999999</v>
          </cell>
        </row>
        <row r="28341">
          <cell r="B28341">
            <v>72603012001</v>
          </cell>
          <cell r="C28341">
            <v>3.7914699999999999</v>
          </cell>
        </row>
        <row r="28342">
          <cell r="B28342" t="str">
            <v>00480235701</v>
          </cell>
          <cell r="C28342">
            <v>6.34755</v>
          </cell>
        </row>
        <row r="28343">
          <cell r="B28343" t="str">
            <v>00480235756</v>
          </cell>
          <cell r="C28343">
            <v>6.34755</v>
          </cell>
        </row>
        <row r="28344">
          <cell r="B28344">
            <v>10370036601</v>
          </cell>
          <cell r="C28344">
            <v>6.34755</v>
          </cell>
        </row>
        <row r="28345">
          <cell r="B28345">
            <v>10370036611</v>
          </cell>
          <cell r="C28345">
            <v>6.34755</v>
          </cell>
        </row>
        <row r="28346">
          <cell r="B28346">
            <v>68382086406</v>
          </cell>
          <cell r="C28346">
            <v>6.34755</v>
          </cell>
        </row>
        <row r="28347">
          <cell r="B28347" t="str">
            <v>00832107230</v>
          </cell>
          <cell r="C28347">
            <v>5.07559</v>
          </cell>
        </row>
        <row r="28348">
          <cell r="B28348">
            <v>68462037330</v>
          </cell>
          <cell r="C28348">
            <v>5.07559</v>
          </cell>
        </row>
        <row r="28349">
          <cell r="B28349">
            <v>69680017830</v>
          </cell>
          <cell r="C28349">
            <v>5.07559</v>
          </cell>
        </row>
        <row r="28350">
          <cell r="B28350">
            <v>70710104003</v>
          </cell>
          <cell r="C28350">
            <v>5.07559</v>
          </cell>
        </row>
        <row r="28351">
          <cell r="B28351">
            <v>72603012101</v>
          </cell>
          <cell r="C28351">
            <v>5.07559</v>
          </cell>
        </row>
        <row r="28352">
          <cell r="B28352">
            <v>70842011202</v>
          </cell>
          <cell r="C28352">
            <v>1.97959</v>
          </cell>
        </row>
        <row r="28353">
          <cell r="B28353">
            <v>70842011302</v>
          </cell>
          <cell r="C28353">
            <v>3.1649099999999999</v>
          </cell>
        </row>
        <row r="28354">
          <cell r="B28354">
            <v>70842011002</v>
          </cell>
          <cell r="C28354">
            <v>1.32013</v>
          </cell>
        </row>
        <row r="28355">
          <cell r="B28355">
            <v>70842011102</v>
          </cell>
          <cell r="C28355">
            <v>1.3216600000000001</v>
          </cell>
        </row>
        <row r="28356">
          <cell r="B28356">
            <v>64980040403</v>
          </cell>
          <cell r="C28356">
            <v>24.426179999999999</v>
          </cell>
        </row>
        <row r="28357">
          <cell r="B28357">
            <v>72205005030</v>
          </cell>
          <cell r="C28357">
            <v>24.426179999999999</v>
          </cell>
        </row>
        <row r="28358">
          <cell r="B28358" t="str">
            <v>00245082530</v>
          </cell>
          <cell r="C28358">
            <v>29.964359999999999</v>
          </cell>
        </row>
        <row r="28359">
          <cell r="B28359" t="str">
            <v>00245082330</v>
          </cell>
          <cell r="C28359">
            <v>17.511690000000002</v>
          </cell>
        </row>
        <row r="28360">
          <cell r="B28360">
            <v>23155087201</v>
          </cell>
          <cell r="C28360">
            <v>7.4630000000000002E-2</v>
          </cell>
        </row>
        <row r="28361">
          <cell r="B28361">
            <v>31722053001</v>
          </cell>
          <cell r="C28361">
            <v>7.4630000000000002E-2</v>
          </cell>
        </row>
        <row r="28362">
          <cell r="B28362">
            <v>50111091601</v>
          </cell>
          <cell r="C28362">
            <v>7.4630000000000002E-2</v>
          </cell>
        </row>
        <row r="28363">
          <cell r="B28363">
            <v>50268075511</v>
          </cell>
          <cell r="C28363">
            <v>7.4630000000000002E-2</v>
          </cell>
        </row>
        <row r="28364">
          <cell r="B28364">
            <v>50268075515</v>
          </cell>
          <cell r="C28364">
            <v>7.4630000000000002E-2</v>
          </cell>
        </row>
        <row r="28365">
          <cell r="B28365">
            <v>62135081990</v>
          </cell>
          <cell r="C28365">
            <v>7.4630000000000002E-2</v>
          </cell>
        </row>
        <row r="28366">
          <cell r="B28366">
            <v>65862012601</v>
          </cell>
          <cell r="C28366">
            <v>7.4630000000000002E-2</v>
          </cell>
        </row>
        <row r="28367">
          <cell r="B28367">
            <v>23155087401</v>
          </cell>
          <cell r="C28367">
            <v>0.21035000000000001</v>
          </cell>
        </row>
        <row r="28368">
          <cell r="B28368">
            <v>31722053201</v>
          </cell>
          <cell r="C28368">
            <v>0.21035000000000001</v>
          </cell>
        </row>
        <row r="28369">
          <cell r="B28369">
            <v>50111091801</v>
          </cell>
          <cell r="C28369">
            <v>0.21035000000000001</v>
          </cell>
        </row>
        <row r="28370">
          <cell r="B28370">
            <v>50268075711</v>
          </cell>
          <cell r="C28370">
            <v>0.21035000000000001</v>
          </cell>
        </row>
        <row r="28371">
          <cell r="B28371">
            <v>50268075715</v>
          </cell>
          <cell r="C28371">
            <v>0.21035000000000001</v>
          </cell>
        </row>
        <row r="28372">
          <cell r="B28372">
            <v>62135082190</v>
          </cell>
          <cell r="C28372">
            <v>0.21035000000000001</v>
          </cell>
        </row>
        <row r="28373">
          <cell r="B28373">
            <v>65862012801</v>
          </cell>
          <cell r="C28373">
            <v>0.21035000000000001</v>
          </cell>
        </row>
        <row r="28374">
          <cell r="B28374" t="str">
            <v>00054007725</v>
          </cell>
          <cell r="C28374">
            <v>7.2010000000000005E-2</v>
          </cell>
        </row>
        <row r="28375">
          <cell r="B28375" t="str">
            <v>00054007729</v>
          </cell>
          <cell r="C28375">
            <v>7.2010000000000005E-2</v>
          </cell>
        </row>
        <row r="28376">
          <cell r="B28376" t="str">
            <v>00904728306</v>
          </cell>
          <cell r="C28376">
            <v>7.2010000000000005E-2</v>
          </cell>
        </row>
        <row r="28377">
          <cell r="B28377" t="str">
            <v>00904728361</v>
          </cell>
          <cell r="C28377">
            <v>7.2010000000000005E-2</v>
          </cell>
        </row>
        <row r="28378">
          <cell r="B28378">
            <v>23155087301</v>
          </cell>
          <cell r="C28378">
            <v>7.2010000000000005E-2</v>
          </cell>
        </row>
        <row r="28379">
          <cell r="B28379">
            <v>31722053101</v>
          </cell>
          <cell r="C28379">
            <v>7.2010000000000005E-2</v>
          </cell>
        </row>
        <row r="28380">
          <cell r="B28380">
            <v>50111091701</v>
          </cell>
          <cell r="C28380">
            <v>7.2010000000000005E-2</v>
          </cell>
        </row>
        <row r="28381">
          <cell r="B28381">
            <v>50111091703</v>
          </cell>
          <cell r="C28381">
            <v>7.2010000000000005E-2</v>
          </cell>
        </row>
        <row r="28382">
          <cell r="B28382">
            <v>50268075611</v>
          </cell>
          <cell r="C28382">
            <v>7.2010000000000005E-2</v>
          </cell>
        </row>
        <row r="28383">
          <cell r="B28383">
            <v>50268075615</v>
          </cell>
          <cell r="C28383">
            <v>7.2010000000000005E-2</v>
          </cell>
        </row>
        <row r="28384">
          <cell r="B28384">
            <v>62135082090</v>
          </cell>
          <cell r="C28384">
            <v>7.2010000000000005E-2</v>
          </cell>
        </row>
        <row r="28385">
          <cell r="B28385">
            <v>65862012701</v>
          </cell>
          <cell r="C28385">
            <v>7.2010000000000005E-2</v>
          </cell>
        </row>
        <row r="28386">
          <cell r="B28386">
            <v>68084053901</v>
          </cell>
          <cell r="C28386">
            <v>7.2010000000000005E-2</v>
          </cell>
        </row>
        <row r="28387">
          <cell r="B28387">
            <v>68084053911</v>
          </cell>
          <cell r="C28387">
            <v>7.2010000000000005E-2</v>
          </cell>
        </row>
        <row r="28388">
          <cell r="B28388">
            <v>23155087101</v>
          </cell>
          <cell r="C28388">
            <v>6.7269999999999996E-2</v>
          </cell>
        </row>
        <row r="28389">
          <cell r="B28389">
            <v>31722052901</v>
          </cell>
          <cell r="C28389">
            <v>6.7269999999999996E-2</v>
          </cell>
        </row>
        <row r="28390">
          <cell r="B28390">
            <v>50111091501</v>
          </cell>
          <cell r="C28390">
            <v>6.7269999999999996E-2</v>
          </cell>
        </row>
        <row r="28391">
          <cell r="B28391">
            <v>50268075411</v>
          </cell>
          <cell r="C28391">
            <v>6.7269999999999996E-2</v>
          </cell>
        </row>
        <row r="28392">
          <cell r="B28392">
            <v>50268075415</v>
          </cell>
          <cell r="C28392">
            <v>6.7269999999999996E-2</v>
          </cell>
        </row>
        <row r="28393">
          <cell r="B28393">
            <v>62135081890</v>
          </cell>
          <cell r="C28393">
            <v>6.7269999999999996E-2</v>
          </cell>
        </row>
        <row r="28394">
          <cell r="B28394">
            <v>65862012501</v>
          </cell>
          <cell r="C28394">
            <v>6.7269999999999996E-2</v>
          </cell>
        </row>
        <row r="28395">
          <cell r="B28395" t="str">
            <v>00245081261</v>
          </cell>
          <cell r="C28395">
            <v>108.39319999999999</v>
          </cell>
        </row>
        <row r="28396">
          <cell r="B28396">
            <v>70792081261</v>
          </cell>
          <cell r="C28396">
            <v>108.39319999999999</v>
          </cell>
        </row>
        <row r="28397">
          <cell r="B28397" t="str">
            <v>00024587102</v>
          </cell>
          <cell r="C28397">
            <v>91.344650000000001</v>
          </cell>
        </row>
        <row r="28398">
          <cell r="B28398" t="str">
            <v>00024586903</v>
          </cell>
          <cell r="C28398">
            <v>91.353470000000002</v>
          </cell>
        </row>
        <row r="28399">
          <cell r="B28399">
            <v>43538095210</v>
          </cell>
          <cell r="C28399">
            <v>1.8592299999999999</v>
          </cell>
        </row>
        <row r="28400">
          <cell r="B28400" t="str">
            <v>00069024230</v>
          </cell>
          <cell r="C28400">
            <v>9.2834400000000006</v>
          </cell>
        </row>
        <row r="28401">
          <cell r="B28401" t="str">
            <v>00069024430</v>
          </cell>
          <cell r="C28401">
            <v>9.2811900000000005</v>
          </cell>
        </row>
        <row r="28402">
          <cell r="B28402" t="str">
            <v>00597014030</v>
          </cell>
          <cell r="C28402">
            <v>16.799980000000001</v>
          </cell>
        </row>
        <row r="28403">
          <cell r="B28403" t="str">
            <v>00597014061</v>
          </cell>
          <cell r="C28403">
            <v>16.799980000000001</v>
          </cell>
        </row>
        <row r="28404">
          <cell r="B28404" t="str">
            <v>00597014090</v>
          </cell>
          <cell r="C28404">
            <v>16.799980000000001</v>
          </cell>
        </row>
        <row r="28405">
          <cell r="B28405">
            <v>64980066301</v>
          </cell>
          <cell r="C28405">
            <v>1.06569</v>
          </cell>
        </row>
        <row r="28406">
          <cell r="B28406">
            <v>72888000801</v>
          </cell>
          <cell r="C28406">
            <v>1.06569</v>
          </cell>
        </row>
        <row r="28407">
          <cell r="B28407">
            <v>72888016230</v>
          </cell>
          <cell r="C28407">
            <v>3.2158099999999998</v>
          </cell>
        </row>
        <row r="28408">
          <cell r="B28408" t="str">
            <v>00093005801</v>
          </cell>
          <cell r="C28408">
            <v>2.5100000000000001E-2</v>
          </cell>
        </row>
        <row r="28409">
          <cell r="B28409" t="str">
            <v>00093005805</v>
          </cell>
          <cell r="C28409">
            <v>2.5100000000000001E-2</v>
          </cell>
        </row>
        <row r="28410">
          <cell r="B28410" t="str">
            <v>00093330101</v>
          </cell>
          <cell r="C28410">
            <v>2.5100000000000001E-2</v>
          </cell>
        </row>
        <row r="28411">
          <cell r="B28411" t="str">
            <v>00093330105</v>
          </cell>
          <cell r="C28411">
            <v>2.5100000000000001E-2</v>
          </cell>
        </row>
        <row r="28412">
          <cell r="B28412" t="str">
            <v>00904749661</v>
          </cell>
          <cell r="C28412">
            <v>2.5100000000000001E-2</v>
          </cell>
        </row>
        <row r="28413">
          <cell r="B28413">
            <v>16571071601</v>
          </cell>
          <cell r="C28413">
            <v>2.5100000000000001E-2</v>
          </cell>
        </row>
        <row r="28414">
          <cell r="B28414">
            <v>16571071610</v>
          </cell>
          <cell r="C28414">
            <v>2.5100000000000001E-2</v>
          </cell>
        </row>
        <row r="28415">
          <cell r="B28415">
            <v>16571071650</v>
          </cell>
          <cell r="C28415">
            <v>2.5100000000000001E-2</v>
          </cell>
        </row>
        <row r="28416">
          <cell r="B28416">
            <v>29300035501</v>
          </cell>
          <cell r="C28416">
            <v>2.5100000000000001E-2</v>
          </cell>
        </row>
        <row r="28417">
          <cell r="B28417">
            <v>29300035505</v>
          </cell>
          <cell r="C28417">
            <v>2.5100000000000001E-2</v>
          </cell>
        </row>
        <row r="28418">
          <cell r="B28418">
            <v>29300035510</v>
          </cell>
          <cell r="C28418">
            <v>2.5100000000000001E-2</v>
          </cell>
        </row>
        <row r="28419">
          <cell r="B28419">
            <v>57664037708</v>
          </cell>
          <cell r="C28419">
            <v>2.5100000000000001E-2</v>
          </cell>
        </row>
        <row r="28420">
          <cell r="B28420">
            <v>57664037713</v>
          </cell>
          <cell r="C28420">
            <v>2.5100000000000001E-2</v>
          </cell>
        </row>
        <row r="28421">
          <cell r="B28421">
            <v>57664037718</v>
          </cell>
          <cell r="C28421">
            <v>2.5100000000000001E-2</v>
          </cell>
        </row>
        <row r="28422">
          <cell r="B28422">
            <v>60219234801</v>
          </cell>
          <cell r="C28422">
            <v>2.5100000000000001E-2</v>
          </cell>
        </row>
        <row r="28423">
          <cell r="B28423">
            <v>60219234805</v>
          </cell>
          <cell r="C28423">
            <v>2.5100000000000001E-2</v>
          </cell>
        </row>
        <row r="28424">
          <cell r="B28424">
            <v>60219234807</v>
          </cell>
          <cell r="C28424">
            <v>2.5100000000000001E-2</v>
          </cell>
        </row>
        <row r="28425">
          <cell r="B28425">
            <v>60687079501</v>
          </cell>
          <cell r="C28425">
            <v>2.5100000000000001E-2</v>
          </cell>
        </row>
        <row r="28426">
          <cell r="B28426">
            <v>60687079511</v>
          </cell>
          <cell r="C28426">
            <v>2.5100000000000001E-2</v>
          </cell>
        </row>
        <row r="28427">
          <cell r="B28427">
            <v>64980061401</v>
          </cell>
          <cell r="C28427">
            <v>2.5100000000000001E-2</v>
          </cell>
        </row>
        <row r="28428">
          <cell r="B28428">
            <v>64980061450</v>
          </cell>
          <cell r="C28428">
            <v>2.5100000000000001E-2</v>
          </cell>
        </row>
        <row r="28429">
          <cell r="B28429">
            <v>65162062710</v>
          </cell>
          <cell r="C28429">
            <v>2.5100000000000001E-2</v>
          </cell>
        </row>
        <row r="28430">
          <cell r="B28430">
            <v>65162062711</v>
          </cell>
          <cell r="C28430">
            <v>2.5100000000000001E-2</v>
          </cell>
        </row>
        <row r="28431">
          <cell r="B28431">
            <v>65162062750</v>
          </cell>
          <cell r="C28431">
            <v>2.5100000000000001E-2</v>
          </cell>
        </row>
        <row r="28432">
          <cell r="B28432">
            <v>71093011904</v>
          </cell>
          <cell r="C28432">
            <v>2.5100000000000001E-2</v>
          </cell>
        </row>
        <row r="28433">
          <cell r="B28433">
            <v>71093011905</v>
          </cell>
          <cell r="C28433">
            <v>2.5100000000000001E-2</v>
          </cell>
        </row>
        <row r="28434">
          <cell r="B28434">
            <v>71093011906</v>
          </cell>
          <cell r="C28434">
            <v>2.5100000000000001E-2</v>
          </cell>
        </row>
        <row r="28435">
          <cell r="B28435">
            <v>72888008000</v>
          </cell>
          <cell r="C28435">
            <v>2.5100000000000001E-2</v>
          </cell>
        </row>
        <row r="28436">
          <cell r="B28436">
            <v>72888008001</v>
          </cell>
          <cell r="C28436">
            <v>2.5100000000000001E-2</v>
          </cell>
        </row>
        <row r="28437">
          <cell r="B28437">
            <v>72888008005</v>
          </cell>
          <cell r="C28437">
            <v>2.5100000000000001E-2</v>
          </cell>
        </row>
        <row r="28438">
          <cell r="B28438">
            <v>13811068930</v>
          </cell>
          <cell r="C28438">
            <v>7.6886400000000004</v>
          </cell>
        </row>
        <row r="28439">
          <cell r="B28439">
            <v>47335085983</v>
          </cell>
          <cell r="C28439">
            <v>1.0505199999999999</v>
          </cell>
        </row>
        <row r="28440">
          <cell r="B28440">
            <v>68180069706</v>
          </cell>
          <cell r="C28440">
            <v>1.0505199999999999</v>
          </cell>
        </row>
        <row r="28441">
          <cell r="B28441">
            <v>13811069030</v>
          </cell>
          <cell r="C28441">
            <v>8.7253799999999995</v>
          </cell>
        </row>
        <row r="28442">
          <cell r="B28442">
            <v>47335086083</v>
          </cell>
          <cell r="C28442">
            <v>1.7462200000000001</v>
          </cell>
        </row>
        <row r="28443">
          <cell r="B28443">
            <v>68180069806</v>
          </cell>
          <cell r="C28443">
            <v>1.7462200000000001</v>
          </cell>
        </row>
        <row r="28444">
          <cell r="B28444">
            <v>47335086183</v>
          </cell>
          <cell r="C28444">
            <v>2.3520500000000002</v>
          </cell>
        </row>
        <row r="28445">
          <cell r="B28445">
            <v>68180069906</v>
          </cell>
          <cell r="C28445">
            <v>2.3520500000000002</v>
          </cell>
        </row>
        <row r="28446">
          <cell r="B28446">
            <v>50268077411</v>
          </cell>
          <cell r="C28446">
            <v>0.11276</v>
          </cell>
        </row>
        <row r="28447">
          <cell r="B28447">
            <v>50268077415</v>
          </cell>
          <cell r="C28447">
            <v>0.11276</v>
          </cell>
        </row>
        <row r="28448">
          <cell r="B28448">
            <v>53746061701</v>
          </cell>
          <cell r="C28448">
            <v>0.11276</v>
          </cell>
        </row>
        <row r="28449">
          <cell r="B28449">
            <v>53746061705</v>
          </cell>
          <cell r="C28449">
            <v>0.11276</v>
          </cell>
        </row>
        <row r="28450">
          <cell r="B28450">
            <v>53746061710</v>
          </cell>
          <cell r="C28450">
            <v>0.11276</v>
          </cell>
        </row>
        <row r="28451">
          <cell r="B28451">
            <v>57664053718</v>
          </cell>
          <cell r="C28451">
            <v>0.11276</v>
          </cell>
        </row>
        <row r="28452">
          <cell r="B28452">
            <v>57664053788</v>
          </cell>
          <cell r="C28452">
            <v>0.11276</v>
          </cell>
        </row>
        <row r="28453">
          <cell r="B28453">
            <v>65862092201</v>
          </cell>
          <cell r="C28453">
            <v>0.11276</v>
          </cell>
        </row>
        <row r="28454">
          <cell r="B28454">
            <v>65862092205</v>
          </cell>
          <cell r="C28454">
            <v>0.11276</v>
          </cell>
        </row>
        <row r="28455">
          <cell r="B28455">
            <v>57237008901</v>
          </cell>
          <cell r="C28455">
            <v>0.15548999999999999</v>
          </cell>
        </row>
        <row r="28456">
          <cell r="B28456">
            <v>68180056601</v>
          </cell>
          <cell r="C28456">
            <v>0.15548999999999999</v>
          </cell>
        </row>
        <row r="28457">
          <cell r="B28457">
            <v>57237009001</v>
          </cell>
          <cell r="C28457">
            <v>0.18221999999999999</v>
          </cell>
        </row>
        <row r="28458">
          <cell r="B28458">
            <v>68180056701</v>
          </cell>
          <cell r="C28458">
            <v>0.18221999999999999</v>
          </cell>
        </row>
        <row r="28459">
          <cell r="B28459">
            <v>57237009101</v>
          </cell>
          <cell r="C28459">
            <v>0.20322999999999999</v>
          </cell>
        </row>
        <row r="28460">
          <cell r="B28460">
            <v>68180056801</v>
          </cell>
          <cell r="C28460">
            <v>0.20322999999999999</v>
          </cell>
        </row>
        <row r="28461">
          <cell r="B28461">
            <v>23155016641</v>
          </cell>
          <cell r="C28461">
            <v>0.34808</v>
          </cell>
        </row>
        <row r="28462">
          <cell r="B28462">
            <v>23155052441</v>
          </cell>
          <cell r="C28462">
            <v>0.34808</v>
          </cell>
        </row>
        <row r="28463">
          <cell r="B28463">
            <v>23155091041</v>
          </cell>
          <cell r="C28463">
            <v>0.34808</v>
          </cell>
        </row>
        <row r="28464">
          <cell r="B28464">
            <v>25021041510</v>
          </cell>
          <cell r="C28464">
            <v>0.34808</v>
          </cell>
        </row>
        <row r="28465">
          <cell r="B28465">
            <v>39822100001</v>
          </cell>
          <cell r="C28465">
            <v>0.34808</v>
          </cell>
        </row>
        <row r="28466">
          <cell r="B28466">
            <v>43066000810</v>
          </cell>
          <cell r="C28466">
            <v>0.34808</v>
          </cell>
        </row>
        <row r="28467">
          <cell r="B28467">
            <v>55150018810</v>
          </cell>
          <cell r="C28467">
            <v>0.34808</v>
          </cell>
        </row>
        <row r="28468">
          <cell r="B28468">
            <v>60505616901</v>
          </cell>
          <cell r="C28468">
            <v>0.34808</v>
          </cell>
        </row>
        <row r="28469">
          <cell r="B28469">
            <v>61990061102</v>
          </cell>
          <cell r="C28469">
            <v>0.34808</v>
          </cell>
        </row>
        <row r="28470">
          <cell r="B28470">
            <v>63323056310</v>
          </cell>
          <cell r="C28470">
            <v>0.34808</v>
          </cell>
        </row>
        <row r="28471">
          <cell r="B28471">
            <v>67457019710</v>
          </cell>
          <cell r="C28471">
            <v>0.34808</v>
          </cell>
        </row>
        <row r="28472">
          <cell r="B28472">
            <v>70860040710</v>
          </cell>
          <cell r="C28472">
            <v>0.34808</v>
          </cell>
        </row>
        <row r="28473">
          <cell r="B28473">
            <v>72485010710</v>
          </cell>
          <cell r="C28473">
            <v>0.34808</v>
          </cell>
        </row>
        <row r="28474">
          <cell r="B28474">
            <v>72485051010</v>
          </cell>
          <cell r="C28474">
            <v>0.34808</v>
          </cell>
        </row>
        <row r="28475">
          <cell r="B28475">
            <v>72603038710</v>
          </cell>
          <cell r="C28475">
            <v>0.34808</v>
          </cell>
        </row>
        <row r="28476">
          <cell r="B28476">
            <v>81284061110</v>
          </cell>
          <cell r="C28476">
            <v>0.34808</v>
          </cell>
        </row>
        <row r="28477">
          <cell r="B28477">
            <v>81284061210</v>
          </cell>
          <cell r="C28477">
            <v>0.34808</v>
          </cell>
        </row>
        <row r="28478">
          <cell r="B28478">
            <v>83634040110</v>
          </cell>
          <cell r="C28478">
            <v>0.34808</v>
          </cell>
        </row>
        <row r="28479">
          <cell r="B28479" t="str">
            <v>00591372030</v>
          </cell>
          <cell r="C28479">
            <v>0.99460999999999999</v>
          </cell>
        </row>
        <row r="28480">
          <cell r="B28480">
            <v>50268077211</v>
          </cell>
          <cell r="C28480">
            <v>0.99460999999999999</v>
          </cell>
        </row>
        <row r="28481">
          <cell r="B28481">
            <v>50268077213</v>
          </cell>
          <cell r="C28481">
            <v>0.99460999999999999</v>
          </cell>
        </row>
        <row r="28482">
          <cell r="B28482">
            <v>59651083930</v>
          </cell>
          <cell r="C28482">
            <v>0.99460999999999999</v>
          </cell>
        </row>
        <row r="28483">
          <cell r="B28483">
            <v>60687075011</v>
          </cell>
          <cell r="C28483">
            <v>0.99460999999999999</v>
          </cell>
        </row>
        <row r="28484">
          <cell r="B28484">
            <v>60687075021</v>
          </cell>
          <cell r="C28484">
            <v>0.99460999999999999</v>
          </cell>
        </row>
        <row r="28485">
          <cell r="B28485">
            <v>62559026530</v>
          </cell>
          <cell r="C28485">
            <v>0.99460999999999999</v>
          </cell>
        </row>
        <row r="28486">
          <cell r="B28486">
            <v>69918030130</v>
          </cell>
          <cell r="C28486">
            <v>0.99460999999999999</v>
          </cell>
        </row>
        <row r="28487">
          <cell r="B28487">
            <v>72888017830</v>
          </cell>
          <cell r="C28487">
            <v>0.99460999999999999</v>
          </cell>
        </row>
        <row r="28488">
          <cell r="B28488">
            <v>10019055303</v>
          </cell>
          <cell r="C28488">
            <v>20.45843</v>
          </cell>
        </row>
        <row r="28489">
          <cell r="B28489">
            <v>10019055304</v>
          </cell>
          <cell r="C28489">
            <v>20.45843</v>
          </cell>
        </row>
        <row r="28490">
          <cell r="B28490" t="str">
            <v>00591559001</v>
          </cell>
          <cell r="C28490">
            <v>0.66852999999999996</v>
          </cell>
        </row>
        <row r="28491">
          <cell r="B28491">
            <v>43547065510</v>
          </cell>
          <cell r="C28491">
            <v>0.66852999999999996</v>
          </cell>
        </row>
        <row r="28492">
          <cell r="B28492">
            <v>64380017601</v>
          </cell>
          <cell r="C28492">
            <v>0.66852999999999996</v>
          </cell>
        </row>
        <row r="28493">
          <cell r="B28493">
            <v>70954053810</v>
          </cell>
          <cell r="C28493">
            <v>0.66852999999999996</v>
          </cell>
        </row>
        <row r="28494">
          <cell r="B28494">
            <v>66758009556</v>
          </cell>
          <cell r="C28494">
            <v>94.214699999999993</v>
          </cell>
        </row>
        <row r="28495">
          <cell r="B28495">
            <v>66758009575</v>
          </cell>
          <cell r="C28495">
            <v>94.475859999999997</v>
          </cell>
        </row>
        <row r="28496">
          <cell r="B28496" t="str">
            <v>00378965132</v>
          </cell>
          <cell r="C28496">
            <v>10.753259999999999</v>
          </cell>
        </row>
        <row r="28497">
          <cell r="B28497" t="str">
            <v>00781618556</v>
          </cell>
          <cell r="C28497">
            <v>10.753259999999999</v>
          </cell>
        </row>
        <row r="28498">
          <cell r="B28498">
            <v>42571013027</v>
          </cell>
          <cell r="C28498">
            <v>10.753259999999999</v>
          </cell>
        </row>
        <row r="28499">
          <cell r="B28499">
            <v>60505059304</v>
          </cell>
          <cell r="C28499">
            <v>10.753259999999999</v>
          </cell>
        </row>
        <row r="28500">
          <cell r="B28500">
            <v>68462094303</v>
          </cell>
          <cell r="C28500">
            <v>10.753259999999999</v>
          </cell>
        </row>
        <row r="28501">
          <cell r="B28501">
            <v>70069058601</v>
          </cell>
          <cell r="C28501">
            <v>10.753259999999999</v>
          </cell>
        </row>
        <row r="28502">
          <cell r="B28502" t="str">
            <v>00378965150</v>
          </cell>
          <cell r="C28502">
            <v>10.99367</v>
          </cell>
        </row>
        <row r="28503">
          <cell r="B28503" t="str">
            <v>00781618575</v>
          </cell>
          <cell r="C28503">
            <v>10.99367</v>
          </cell>
        </row>
        <row r="28504">
          <cell r="B28504">
            <v>42571013021</v>
          </cell>
          <cell r="C28504">
            <v>10.99367</v>
          </cell>
        </row>
        <row r="28505">
          <cell r="B28505">
            <v>60505059301</v>
          </cell>
          <cell r="C28505">
            <v>10.99367</v>
          </cell>
        </row>
        <row r="28506">
          <cell r="B28506">
            <v>68462094305</v>
          </cell>
          <cell r="C28506">
            <v>10.99367</v>
          </cell>
        </row>
        <row r="28507">
          <cell r="B28507">
            <v>70069058701</v>
          </cell>
          <cell r="C28507">
            <v>10.99367</v>
          </cell>
        </row>
        <row r="28508">
          <cell r="B28508" t="str">
            <v>00904686961</v>
          </cell>
          <cell r="C28508">
            <v>5.8520000000000003E-2</v>
          </cell>
        </row>
        <row r="28509">
          <cell r="B28509">
            <v>13107008001</v>
          </cell>
          <cell r="C28509">
            <v>5.8520000000000003E-2</v>
          </cell>
        </row>
        <row r="28510">
          <cell r="B28510">
            <v>13107008005</v>
          </cell>
          <cell r="C28510">
            <v>5.8520000000000003E-2</v>
          </cell>
        </row>
        <row r="28511">
          <cell r="B28511">
            <v>13668033101</v>
          </cell>
          <cell r="C28511">
            <v>5.8520000000000003E-2</v>
          </cell>
        </row>
        <row r="28512">
          <cell r="B28512">
            <v>13668033105</v>
          </cell>
          <cell r="C28512">
            <v>5.8520000000000003E-2</v>
          </cell>
        </row>
        <row r="28513">
          <cell r="B28513">
            <v>16729030001</v>
          </cell>
          <cell r="C28513">
            <v>5.8520000000000003E-2</v>
          </cell>
        </row>
        <row r="28514">
          <cell r="B28514">
            <v>50111056101</v>
          </cell>
          <cell r="C28514">
            <v>5.8520000000000003E-2</v>
          </cell>
        </row>
        <row r="28515">
          <cell r="B28515">
            <v>50111056102</v>
          </cell>
          <cell r="C28515">
            <v>5.8520000000000003E-2</v>
          </cell>
        </row>
        <row r="28516">
          <cell r="B28516">
            <v>50111056103</v>
          </cell>
          <cell r="C28516">
            <v>5.8520000000000003E-2</v>
          </cell>
        </row>
        <row r="28517">
          <cell r="B28517">
            <v>57664002672</v>
          </cell>
          <cell r="C28517">
            <v>5.8520000000000003E-2</v>
          </cell>
        </row>
        <row r="28518">
          <cell r="B28518">
            <v>57664002674</v>
          </cell>
          <cell r="C28518">
            <v>5.8520000000000003E-2</v>
          </cell>
        </row>
        <row r="28519">
          <cell r="B28519">
            <v>57664002675</v>
          </cell>
          <cell r="C28519">
            <v>5.8520000000000003E-2</v>
          </cell>
        </row>
        <row r="28520">
          <cell r="B28520">
            <v>60505265401</v>
          </cell>
          <cell r="C28520">
            <v>5.8520000000000003E-2</v>
          </cell>
        </row>
        <row r="28521">
          <cell r="B28521">
            <v>60687045401</v>
          </cell>
          <cell r="C28521">
            <v>5.8520000000000003E-2</v>
          </cell>
        </row>
        <row r="28522">
          <cell r="B28522">
            <v>60687045411</v>
          </cell>
          <cell r="C28522">
            <v>5.8520000000000003E-2</v>
          </cell>
        </row>
        <row r="28523">
          <cell r="B28523">
            <v>64980067301</v>
          </cell>
          <cell r="C28523">
            <v>5.8520000000000003E-2</v>
          </cell>
        </row>
        <row r="28524">
          <cell r="B28524">
            <v>68382080601</v>
          </cell>
          <cell r="C28524">
            <v>5.8520000000000003E-2</v>
          </cell>
        </row>
        <row r="28525">
          <cell r="B28525">
            <v>68382080605</v>
          </cell>
          <cell r="C28525">
            <v>5.8520000000000003E-2</v>
          </cell>
        </row>
        <row r="28526">
          <cell r="B28526">
            <v>68382080610</v>
          </cell>
          <cell r="C28526">
            <v>5.8520000000000003E-2</v>
          </cell>
        </row>
        <row r="28527">
          <cell r="B28527">
            <v>70010023201</v>
          </cell>
          <cell r="C28527">
            <v>5.8520000000000003E-2</v>
          </cell>
        </row>
        <row r="28528">
          <cell r="B28528">
            <v>70010023205</v>
          </cell>
          <cell r="C28528">
            <v>5.8520000000000003E-2</v>
          </cell>
        </row>
        <row r="28529">
          <cell r="B28529">
            <v>70010023210</v>
          </cell>
          <cell r="C28529">
            <v>5.8520000000000003E-2</v>
          </cell>
        </row>
        <row r="28530">
          <cell r="B28530" t="str">
            <v>00904721261</v>
          </cell>
          <cell r="C28530">
            <v>0.10613</v>
          </cell>
        </row>
        <row r="28531">
          <cell r="B28531">
            <v>13107008101</v>
          </cell>
          <cell r="C28531">
            <v>0.10613</v>
          </cell>
        </row>
        <row r="28532">
          <cell r="B28532">
            <v>13107008105</v>
          </cell>
          <cell r="C28532">
            <v>0.10613</v>
          </cell>
        </row>
        <row r="28533">
          <cell r="B28533">
            <v>13668033201</v>
          </cell>
          <cell r="C28533">
            <v>0.10613</v>
          </cell>
        </row>
        <row r="28534">
          <cell r="B28534">
            <v>13668033205</v>
          </cell>
          <cell r="C28534">
            <v>0.10613</v>
          </cell>
        </row>
        <row r="28535">
          <cell r="B28535">
            <v>16729030101</v>
          </cell>
          <cell r="C28535">
            <v>0.10613</v>
          </cell>
        </row>
        <row r="28536">
          <cell r="B28536">
            <v>16729030116</v>
          </cell>
          <cell r="C28536">
            <v>0.10613</v>
          </cell>
        </row>
        <row r="28537">
          <cell r="B28537">
            <v>50111045001</v>
          </cell>
          <cell r="C28537">
            <v>0.10613</v>
          </cell>
        </row>
        <row r="28538">
          <cell r="B28538">
            <v>50111045002</v>
          </cell>
          <cell r="C28538">
            <v>0.10613</v>
          </cell>
        </row>
        <row r="28539">
          <cell r="B28539">
            <v>50268077611</v>
          </cell>
          <cell r="C28539">
            <v>0.10613</v>
          </cell>
        </row>
        <row r="28540">
          <cell r="B28540">
            <v>50268077615</v>
          </cell>
          <cell r="C28540">
            <v>0.10613</v>
          </cell>
        </row>
        <row r="28541">
          <cell r="B28541">
            <v>57664005372</v>
          </cell>
          <cell r="C28541">
            <v>0.10613</v>
          </cell>
        </row>
        <row r="28542">
          <cell r="B28542">
            <v>57664005374</v>
          </cell>
          <cell r="C28542">
            <v>0.10613</v>
          </cell>
        </row>
        <row r="28543">
          <cell r="B28543">
            <v>60505265501</v>
          </cell>
          <cell r="C28543">
            <v>0.10613</v>
          </cell>
        </row>
        <row r="28544">
          <cell r="B28544">
            <v>60687043201</v>
          </cell>
          <cell r="C28544">
            <v>0.10613</v>
          </cell>
        </row>
        <row r="28545">
          <cell r="B28545">
            <v>60687043211</v>
          </cell>
          <cell r="C28545">
            <v>0.10613</v>
          </cell>
        </row>
        <row r="28546">
          <cell r="B28546">
            <v>64980067401</v>
          </cell>
          <cell r="C28546">
            <v>0.10613</v>
          </cell>
        </row>
        <row r="28547">
          <cell r="B28547">
            <v>68382080701</v>
          </cell>
          <cell r="C28547">
            <v>0.10613</v>
          </cell>
        </row>
        <row r="28548">
          <cell r="B28548">
            <v>68382080705</v>
          </cell>
          <cell r="C28548">
            <v>0.10613</v>
          </cell>
        </row>
        <row r="28549">
          <cell r="B28549">
            <v>70010023301</v>
          </cell>
          <cell r="C28549">
            <v>0.10613</v>
          </cell>
        </row>
        <row r="28550">
          <cell r="B28550">
            <v>70010023305</v>
          </cell>
          <cell r="C28550">
            <v>0.10613</v>
          </cell>
        </row>
        <row r="28551">
          <cell r="B28551" t="str">
            <v>00555071102</v>
          </cell>
          <cell r="C28551">
            <v>0.58755999999999997</v>
          </cell>
        </row>
        <row r="28552">
          <cell r="B28552">
            <v>13107008201</v>
          </cell>
          <cell r="C28552">
            <v>0.58755999999999997</v>
          </cell>
        </row>
        <row r="28553">
          <cell r="B28553">
            <v>13668033301</v>
          </cell>
          <cell r="C28553">
            <v>0.58755999999999997</v>
          </cell>
        </row>
        <row r="28554">
          <cell r="B28554">
            <v>16729030201</v>
          </cell>
          <cell r="C28554">
            <v>0.58755999999999997</v>
          </cell>
        </row>
        <row r="28555">
          <cell r="B28555">
            <v>60505265901</v>
          </cell>
          <cell r="C28555">
            <v>0.58755999999999997</v>
          </cell>
        </row>
        <row r="28556">
          <cell r="B28556">
            <v>64980067501</v>
          </cell>
          <cell r="C28556">
            <v>0.58755999999999997</v>
          </cell>
        </row>
        <row r="28557">
          <cell r="B28557">
            <v>68382080801</v>
          </cell>
          <cell r="C28557">
            <v>0.58755999999999997</v>
          </cell>
        </row>
        <row r="28558">
          <cell r="B28558">
            <v>70010023401</v>
          </cell>
          <cell r="C28558">
            <v>0.58755999999999997</v>
          </cell>
        </row>
        <row r="28559">
          <cell r="B28559" t="str">
            <v>00904686861</v>
          </cell>
          <cell r="C28559">
            <v>3.4079999999999999E-2</v>
          </cell>
        </row>
        <row r="28560">
          <cell r="B28560">
            <v>13107007901</v>
          </cell>
          <cell r="C28560">
            <v>3.4079999999999999E-2</v>
          </cell>
        </row>
        <row r="28561">
          <cell r="B28561">
            <v>13107007905</v>
          </cell>
          <cell r="C28561">
            <v>3.4079999999999999E-2</v>
          </cell>
        </row>
        <row r="28562">
          <cell r="B28562">
            <v>13668033001</v>
          </cell>
          <cell r="C28562">
            <v>3.4079999999999999E-2</v>
          </cell>
        </row>
        <row r="28563">
          <cell r="B28563">
            <v>13668033005</v>
          </cell>
          <cell r="C28563">
            <v>3.4079999999999999E-2</v>
          </cell>
        </row>
        <row r="28564">
          <cell r="B28564">
            <v>16729029901</v>
          </cell>
          <cell r="C28564">
            <v>3.4079999999999999E-2</v>
          </cell>
        </row>
        <row r="28565">
          <cell r="B28565">
            <v>16729029917</v>
          </cell>
          <cell r="C28565">
            <v>3.4079999999999999E-2</v>
          </cell>
        </row>
        <row r="28566">
          <cell r="B28566">
            <v>50111056001</v>
          </cell>
          <cell r="C28566">
            <v>3.4079999999999999E-2</v>
          </cell>
        </row>
        <row r="28567">
          <cell r="B28567">
            <v>50111056002</v>
          </cell>
          <cell r="C28567">
            <v>3.4079999999999999E-2</v>
          </cell>
        </row>
        <row r="28568">
          <cell r="B28568">
            <v>50111056003</v>
          </cell>
          <cell r="C28568">
            <v>3.4079999999999999E-2</v>
          </cell>
        </row>
        <row r="28569">
          <cell r="B28569">
            <v>57664001472</v>
          </cell>
          <cell r="C28569">
            <v>3.4079999999999999E-2</v>
          </cell>
        </row>
        <row r="28570">
          <cell r="B28570">
            <v>57664001474</v>
          </cell>
          <cell r="C28570">
            <v>3.4079999999999999E-2</v>
          </cell>
        </row>
        <row r="28571">
          <cell r="B28571">
            <v>57664001475</v>
          </cell>
          <cell r="C28571">
            <v>3.4079999999999999E-2</v>
          </cell>
        </row>
        <row r="28572">
          <cell r="B28572">
            <v>60505265301</v>
          </cell>
          <cell r="C28572">
            <v>3.4079999999999999E-2</v>
          </cell>
        </row>
        <row r="28573">
          <cell r="B28573">
            <v>60687044301</v>
          </cell>
          <cell r="C28573">
            <v>3.4079999999999999E-2</v>
          </cell>
        </row>
        <row r="28574">
          <cell r="B28574">
            <v>60687044311</v>
          </cell>
          <cell r="C28574">
            <v>3.4079999999999999E-2</v>
          </cell>
        </row>
        <row r="28575">
          <cell r="B28575">
            <v>64980067201</v>
          </cell>
          <cell r="C28575">
            <v>3.4079999999999999E-2</v>
          </cell>
        </row>
        <row r="28576">
          <cell r="B28576">
            <v>64980067250</v>
          </cell>
          <cell r="C28576">
            <v>3.4079999999999999E-2</v>
          </cell>
        </row>
        <row r="28577">
          <cell r="B28577">
            <v>68382080501</v>
          </cell>
          <cell r="C28577">
            <v>3.4079999999999999E-2</v>
          </cell>
        </row>
        <row r="28578">
          <cell r="B28578">
            <v>68382080505</v>
          </cell>
          <cell r="C28578">
            <v>3.4079999999999999E-2</v>
          </cell>
        </row>
        <row r="28579">
          <cell r="B28579">
            <v>68382080510</v>
          </cell>
          <cell r="C28579">
            <v>3.4079999999999999E-2</v>
          </cell>
        </row>
        <row r="28580">
          <cell r="B28580">
            <v>70010023101</v>
          </cell>
          <cell r="C28580">
            <v>3.4079999999999999E-2</v>
          </cell>
        </row>
        <row r="28581">
          <cell r="B28581">
            <v>70010023105</v>
          </cell>
          <cell r="C28581">
            <v>3.4079999999999999E-2</v>
          </cell>
        </row>
        <row r="28582">
          <cell r="B28582">
            <v>70010023110</v>
          </cell>
          <cell r="C28582">
            <v>3.4079999999999999E-2</v>
          </cell>
        </row>
        <row r="28583">
          <cell r="B28583" t="str">
            <v>00173088714</v>
          </cell>
          <cell r="C28583">
            <v>10.81321</v>
          </cell>
        </row>
        <row r="28584">
          <cell r="B28584" t="str">
            <v>00173088710</v>
          </cell>
          <cell r="C28584">
            <v>10.834479999999999</v>
          </cell>
        </row>
        <row r="28585">
          <cell r="B28585" t="str">
            <v>00173089310</v>
          </cell>
          <cell r="C28585">
            <v>10.833880000000001</v>
          </cell>
        </row>
        <row r="28586">
          <cell r="B28586" t="str">
            <v>00173089314</v>
          </cell>
          <cell r="C28586">
            <v>10.85352</v>
          </cell>
        </row>
        <row r="28587">
          <cell r="B28587">
            <v>57894064011</v>
          </cell>
          <cell r="C28587">
            <v>14031.251179999999</v>
          </cell>
        </row>
        <row r="28588">
          <cell r="B28588">
            <v>57894064001</v>
          </cell>
          <cell r="C28588">
            <v>14073.73</v>
          </cell>
        </row>
        <row r="28589">
          <cell r="B28589" t="str">
            <v>00169266211</v>
          </cell>
          <cell r="C28589">
            <v>32.48997</v>
          </cell>
        </row>
        <row r="28590">
          <cell r="B28590" t="str">
            <v>00169266015</v>
          </cell>
          <cell r="C28590">
            <v>32.527900000000002</v>
          </cell>
        </row>
        <row r="28591">
          <cell r="B28591" t="str">
            <v>00169255013</v>
          </cell>
          <cell r="C28591">
            <v>65.043959999999998</v>
          </cell>
        </row>
        <row r="28592">
          <cell r="B28592" t="str">
            <v>00378808545</v>
          </cell>
          <cell r="C28592">
            <v>2.3139099999999999</v>
          </cell>
        </row>
        <row r="28593">
          <cell r="B28593" t="str">
            <v>00574230145</v>
          </cell>
          <cell r="C28593">
            <v>2.3139099999999999</v>
          </cell>
        </row>
        <row r="28594">
          <cell r="B28594">
            <v>21922005606</v>
          </cell>
          <cell r="C28594">
            <v>2.3139099999999999</v>
          </cell>
        </row>
        <row r="28595">
          <cell r="B28595" t="str">
            <v>00378808515</v>
          </cell>
          <cell r="C28595">
            <v>3.32</v>
          </cell>
        </row>
        <row r="28596">
          <cell r="B28596" t="str">
            <v>00574230115</v>
          </cell>
          <cell r="C28596">
            <v>3.32</v>
          </cell>
        </row>
        <row r="28597">
          <cell r="B28597">
            <v>21922005604</v>
          </cell>
          <cell r="C28597">
            <v>3.32</v>
          </cell>
        </row>
        <row r="28598">
          <cell r="B28598" t="str">
            <v>00378808245</v>
          </cell>
          <cell r="C28598">
            <v>0.9194</v>
          </cell>
        </row>
        <row r="28599">
          <cell r="B28599" t="str">
            <v>00472011745</v>
          </cell>
          <cell r="C28599">
            <v>0.9194</v>
          </cell>
        </row>
        <row r="28600">
          <cell r="B28600" t="str">
            <v>00574222545</v>
          </cell>
          <cell r="C28600">
            <v>0.9194</v>
          </cell>
        </row>
        <row r="28601">
          <cell r="B28601">
            <v>16714027002</v>
          </cell>
          <cell r="C28601">
            <v>0.9194</v>
          </cell>
        </row>
        <row r="28602">
          <cell r="B28602">
            <v>51672140709</v>
          </cell>
          <cell r="C28602">
            <v>0.9194</v>
          </cell>
        </row>
        <row r="28603">
          <cell r="B28603" t="str">
            <v>00378808220</v>
          </cell>
          <cell r="C28603">
            <v>1.06565</v>
          </cell>
        </row>
        <row r="28604">
          <cell r="B28604" t="str">
            <v>00472011720</v>
          </cell>
          <cell r="C28604">
            <v>1.06565</v>
          </cell>
        </row>
        <row r="28605">
          <cell r="B28605" t="str">
            <v>00574222520</v>
          </cell>
          <cell r="C28605">
            <v>1.06565</v>
          </cell>
        </row>
        <row r="28606">
          <cell r="B28606">
            <v>16714027001</v>
          </cell>
          <cell r="C28606">
            <v>1.06565</v>
          </cell>
        </row>
        <row r="28607">
          <cell r="B28607">
            <v>51672140700</v>
          </cell>
          <cell r="C28607">
            <v>1.06565</v>
          </cell>
        </row>
        <row r="28608">
          <cell r="B28608" t="str">
            <v>00378808645</v>
          </cell>
          <cell r="C28608">
            <v>2.3908499999999999</v>
          </cell>
        </row>
        <row r="28609">
          <cell r="B28609" t="str">
            <v>00574232545</v>
          </cell>
          <cell r="C28609">
            <v>2.3908499999999999</v>
          </cell>
        </row>
        <row r="28610">
          <cell r="B28610">
            <v>21922005706</v>
          </cell>
          <cell r="C28610">
            <v>2.3908499999999999</v>
          </cell>
        </row>
        <row r="28611">
          <cell r="B28611" t="str">
            <v>00378808615</v>
          </cell>
          <cell r="C28611">
            <v>3.0555599999999998</v>
          </cell>
        </row>
        <row r="28612">
          <cell r="B28612" t="str">
            <v>00574232515</v>
          </cell>
          <cell r="C28612">
            <v>3.0555599999999998</v>
          </cell>
        </row>
        <row r="28613">
          <cell r="B28613">
            <v>21922005704</v>
          </cell>
          <cell r="C28613">
            <v>3.0555599999999998</v>
          </cell>
        </row>
        <row r="28614">
          <cell r="B28614" t="str">
            <v>00378808345</v>
          </cell>
          <cell r="C28614">
            <v>1.3121799999999999</v>
          </cell>
        </row>
        <row r="28615">
          <cell r="B28615" t="str">
            <v>00574220545</v>
          </cell>
          <cell r="C28615">
            <v>1.3121799999999999</v>
          </cell>
        </row>
        <row r="28616">
          <cell r="B28616">
            <v>16714024902</v>
          </cell>
          <cell r="C28616">
            <v>1.3121799999999999</v>
          </cell>
        </row>
        <row r="28617">
          <cell r="B28617">
            <v>51672139409</v>
          </cell>
          <cell r="C28617">
            <v>1.3121799999999999</v>
          </cell>
        </row>
        <row r="28618">
          <cell r="B28618" t="str">
            <v>00378808320</v>
          </cell>
          <cell r="C28618">
            <v>1.61873</v>
          </cell>
        </row>
        <row r="28619">
          <cell r="B28619" t="str">
            <v>00574220520</v>
          </cell>
          <cell r="C28619">
            <v>1.61873</v>
          </cell>
        </row>
        <row r="28620">
          <cell r="B28620">
            <v>16714024901</v>
          </cell>
          <cell r="C28620">
            <v>1.61873</v>
          </cell>
        </row>
        <row r="28621">
          <cell r="B28621">
            <v>51672139400</v>
          </cell>
          <cell r="C28621">
            <v>1.61873</v>
          </cell>
        </row>
        <row r="28622">
          <cell r="B28622" t="str">
            <v>00378809045</v>
          </cell>
          <cell r="C28622">
            <v>4.1874200000000004</v>
          </cell>
        </row>
        <row r="28623">
          <cell r="B28623">
            <v>68682080045</v>
          </cell>
          <cell r="C28623">
            <v>4.1874200000000004</v>
          </cell>
        </row>
        <row r="28624">
          <cell r="B28624" t="str">
            <v>00378808445</v>
          </cell>
          <cell r="C28624">
            <v>1.1271599999999999</v>
          </cell>
        </row>
        <row r="28625">
          <cell r="B28625" t="str">
            <v>00574220145</v>
          </cell>
          <cell r="C28625">
            <v>1.1271599999999999</v>
          </cell>
        </row>
        <row r="28626">
          <cell r="B28626">
            <v>16714025002</v>
          </cell>
          <cell r="C28626">
            <v>1.1271599999999999</v>
          </cell>
        </row>
        <row r="28627">
          <cell r="B28627">
            <v>51672139509</v>
          </cell>
          <cell r="C28627">
            <v>1.1271599999999999</v>
          </cell>
        </row>
        <row r="28628">
          <cell r="B28628">
            <v>62332080745</v>
          </cell>
          <cell r="C28628">
            <v>1.1271599999999999</v>
          </cell>
        </row>
        <row r="28629">
          <cell r="B28629">
            <v>72578015308</v>
          </cell>
          <cell r="C28629">
            <v>1.1271599999999999</v>
          </cell>
        </row>
        <row r="28630">
          <cell r="B28630" t="str">
            <v>00378808420</v>
          </cell>
          <cell r="C28630">
            <v>1.2696700000000001</v>
          </cell>
        </row>
        <row r="28631">
          <cell r="B28631" t="str">
            <v>00574220120</v>
          </cell>
          <cell r="C28631">
            <v>1.2696700000000001</v>
          </cell>
        </row>
        <row r="28632">
          <cell r="B28632">
            <v>16714025001</v>
          </cell>
          <cell r="C28632">
            <v>1.2696700000000001</v>
          </cell>
        </row>
        <row r="28633">
          <cell r="B28633">
            <v>51672139500</v>
          </cell>
          <cell r="C28633">
            <v>1.2696700000000001</v>
          </cell>
        </row>
        <row r="28634">
          <cell r="B28634">
            <v>62332080720</v>
          </cell>
          <cell r="C28634">
            <v>1.2696700000000001</v>
          </cell>
        </row>
        <row r="28635">
          <cell r="B28635">
            <v>72578015309</v>
          </cell>
          <cell r="C28635">
            <v>1.2696700000000001</v>
          </cell>
        </row>
        <row r="28636">
          <cell r="B28636" t="str">
            <v>00904686704</v>
          </cell>
          <cell r="C28636">
            <v>12.48634</v>
          </cell>
        </row>
        <row r="28637">
          <cell r="B28637">
            <v>10370026801</v>
          </cell>
          <cell r="C28637">
            <v>12.48634</v>
          </cell>
        </row>
        <row r="28638">
          <cell r="B28638">
            <v>68084007511</v>
          </cell>
          <cell r="C28638">
            <v>12.48634</v>
          </cell>
        </row>
        <row r="28639">
          <cell r="B28639">
            <v>68084007521</v>
          </cell>
          <cell r="C28639">
            <v>12.48634</v>
          </cell>
        </row>
        <row r="28640">
          <cell r="B28640">
            <v>68462079201</v>
          </cell>
          <cell r="C28640">
            <v>12.48634</v>
          </cell>
        </row>
        <row r="28641">
          <cell r="B28641">
            <v>68682051495</v>
          </cell>
          <cell r="C28641">
            <v>9.4854000000000003</v>
          </cell>
        </row>
        <row r="28642">
          <cell r="B28642">
            <v>68682051494</v>
          </cell>
          <cell r="C28642">
            <v>6.9392500000000004</v>
          </cell>
        </row>
        <row r="28643">
          <cell r="B28643">
            <v>68682051492</v>
          </cell>
          <cell r="C28643">
            <v>10.34524</v>
          </cell>
        </row>
        <row r="28644">
          <cell r="B28644">
            <v>21922004340</v>
          </cell>
          <cell r="C28644">
            <v>11.986420000000001</v>
          </cell>
        </row>
        <row r="28645">
          <cell r="B28645">
            <v>68308077750</v>
          </cell>
          <cell r="C28645">
            <v>11.986420000000001</v>
          </cell>
        </row>
        <row r="28646">
          <cell r="B28646">
            <v>68682051595</v>
          </cell>
          <cell r="C28646">
            <v>11.986420000000001</v>
          </cell>
        </row>
        <row r="28647">
          <cell r="B28647">
            <v>68682051385</v>
          </cell>
          <cell r="C28647">
            <v>7.6256700000000004</v>
          </cell>
        </row>
        <row r="28648">
          <cell r="B28648">
            <v>68682051384</v>
          </cell>
          <cell r="C28648">
            <v>7.4226400000000003</v>
          </cell>
        </row>
        <row r="28649">
          <cell r="B28649">
            <v>68682051382</v>
          </cell>
          <cell r="C28649">
            <v>9.4206000000000003</v>
          </cell>
        </row>
        <row r="28650">
          <cell r="B28650">
            <v>51285036801</v>
          </cell>
          <cell r="C28650">
            <v>44.317720000000001</v>
          </cell>
        </row>
        <row r="28651">
          <cell r="B28651">
            <v>51285036601</v>
          </cell>
          <cell r="C28651">
            <v>22.018689999999999</v>
          </cell>
        </row>
        <row r="28652">
          <cell r="B28652" t="str">
            <v>00904201559</v>
          </cell>
          <cell r="C28652">
            <v>2.0219999999999998E-2</v>
          </cell>
        </row>
        <row r="28653">
          <cell r="B28653">
            <v>70700012184</v>
          </cell>
          <cell r="C28653">
            <v>0.13753000000000001</v>
          </cell>
        </row>
        <row r="28654">
          <cell r="B28654">
            <v>70700012185</v>
          </cell>
          <cell r="C28654">
            <v>0.13753000000000001</v>
          </cell>
        </row>
        <row r="28655">
          <cell r="B28655" t="str">
            <v>00555903270</v>
          </cell>
          <cell r="C28655">
            <v>1.1890499999999999</v>
          </cell>
        </row>
        <row r="28656">
          <cell r="B28656">
            <v>16714036301</v>
          </cell>
          <cell r="C28656">
            <v>0.13753000000000001</v>
          </cell>
        </row>
        <row r="28657">
          <cell r="B28657">
            <v>16714036304</v>
          </cell>
          <cell r="C28657">
            <v>0.13753000000000001</v>
          </cell>
        </row>
        <row r="28658">
          <cell r="B28658">
            <v>70700012084</v>
          </cell>
          <cell r="C28658">
            <v>0.11260000000000001</v>
          </cell>
        </row>
        <row r="28659">
          <cell r="B28659">
            <v>70700012085</v>
          </cell>
          <cell r="C28659">
            <v>0.11260000000000001</v>
          </cell>
        </row>
        <row r="28660">
          <cell r="B28660">
            <v>68180083771</v>
          </cell>
          <cell r="C28660">
            <v>0.11260000000000001</v>
          </cell>
        </row>
        <row r="28661">
          <cell r="B28661">
            <v>68180083773</v>
          </cell>
          <cell r="C28661">
            <v>0.11260000000000001</v>
          </cell>
        </row>
        <row r="28662">
          <cell r="B28662">
            <v>65862077828</v>
          </cell>
          <cell r="C28662">
            <v>0.11260000000000001</v>
          </cell>
        </row>
        <row r="28663">
          <cell r="B28663">
            <v>65862077885</v>
          </cell>
          <cell r="C28663">
            <v>0.11260000000000001</v>
          </cell>
        </row>
        <row r="28664">
          <cell r="B28664" t="str">
            <v>00093214028</v>
          </cell>
          <cell r="C28664">
            <v>0.11260000000000001</v>
          </cell>
        </row>
        <row r="28665">
          <cell r="B28665" t="str">
            <v>00093214062</v>
          </cell>
          <cell r="C28665">
            <v>0.11260000000000001</v>
          </cell>
        </row>
        <row r="28666">
          <cell r="B28666" t="str">
            <v>00299595030</v>
          </cell>
          <cell r="C28666">
            <v>7.8350600000000004</v>
          </cell>
        </row>
        <row r="28667">
          <cell r="B28667">
            <v>65862077728</v>
          </cell>
          <cell r="C28667">
            <v>0.13753000000000001</v>
          </cell>
        </row>
        <row r="28668">
          <cell r="B28668">
            <v>65862077785</v>
          </cell>
          <cell r="C28668">
            <v>0.13753000000000001</v>
          </cell>
        </row>
        <row r="28669">
          <cell r="B28669" t="str">
            <v>00555901858</v>
          </cell>
          <cell r="C28669">
            <v>0.13753000000000001</v>
          </cell>
        </row>
        <row r="28670">
          <cell r="B28670">
            <v>58657032350</v>
          </cell>
          <cell r="C28670">
            <v>0.22617000000000001</v>
          </cell>
        </row>
        <row r="28671">
          <cell r="B28671">
            <v>50102023311</v>
          </cell>
          <cell r="C28671">
            <v>0.13753000000000001</v>
          </cell>
        </row>
        <row r="28672">
          <cell r="B28672">
            <v>50102023313</v>
          </cell>
          <cell r="C28672">
            <v>0.13753000000000001</v>
          </cell>
        </row>
        <row r="28673">
          <cell r="B28673">
            <v>50102023101</v>
          </cell>
          <cell r="C28673">
            <v>0.11260000000000001</v>
          </cell>
        </row>
        <row r="28674">
          <cell r="B28674">
            <v>50102023111</v>
          </cell>
          <cell r="C28674">
            <v>0.11260000000000001</v>
          </cell>
        </row>
        <row r="28675">
          <cell r="B28675">
            <v>50102023113</v>
          </cell>
          <cell r="C28675">
            <v>0.11260000000000001</v>
          </cell>
        </row>
        <row r="28676">
          <cell r="B28676">
            <v>45802006305</v>
          </cell>
          <cell r="C28676">
            <v>3.2960000000000003E-2</v>
          </cell>
        </row>
        <row r="28677">
          <cell r="B28677">
            <v>67877031745</v>
          </cell>
          <cell r="C28677">
            <v>3.2960000000000003E-2</v>
          </cell>
        </row>
        <row r="28678">
          <cell r="B28678" t="str">
            <v>00168000380</v>
          </cell>
          <cell r="C28678">
            <v>5.4199999999999998E-2</v>
          </cell>
        </row>
        <row r="28679">
          <cell r="B28679" t="str">
            <v>00713022680</v>
          </cell>
          <cell r="C28679">
            <v>5.4199999999999998E-2</v>
          </cell>
        </row>
        <row r="28680">
          <cell r="B28680">
            <v>16714098502</v>
          </cell>
          <cell r="C28680">
            <v>5.4199999999999998E-2</v>
          </cell>
        </row>
        <row r="28681">
          <cell r="B28681">
            <v>33342032780</v>
          </cell>
          <cell r="C28681">
            <v>5.4199999999999998E-2</v>
          </cell>
        </row>
        <row r="28682">
          <cell r="B28682">
            <v>45802006336</v>
          </cell>
          <cell r="C28682">
            <v>5.4199999999999998E-2</v>
          </cell>
        </row>
        <row r="28683">
          <cell r="B28683">
            <v>67877031780</v>
          </cell>
          <cell r="C28683">
            <v>5.4199999999999998E-2</v>
          </cell>
        </row>
        <row r="28684">
          <cell r="B28684" t="str">
            <v>00168000315</v>
          </cell>
          <cell r="C28684">
            <v>0.12439</v>
          </cell>
        </row>
        <row r="28685">
          <cell r="B28685" t="str">
            <v>00713022615</v>
          </cell>
          <cell r="C28685">
            <v>0.12439</v>
          </cell>
        </row>
        <row r="28686">
          <cell r="B28686">
            <v>16714098501</v>
          </cell>
          <cell r="C28686">
            <v>0.12439</v>
          </cell>
        </row>
        <row r="28687">
          <cell r="B28687">
            <v>33342032715</v>
          </cell>
          <cell r="C28687">
            <v>0.12439</v>
          </cell>
        </row>
        <row r="28688">
          <cell r="B28688">
            <v>45802006335</v>
          </cell>
          <cell r="C28688">
            <v>0.12439</v>
          </cell>
        </row>
        <row r="28689">
          <cell r="B28689">
            <v>67877031715</v>
          </cell>
          <cell r="C28689">
            <v>0.12439</v>
          </cell>
        </row>
        <row r="28690">
          <cell r="B28690">
            <v>70752012905</v>
          </cell>
          <cell r="C28690">
            <v>0.35320000000000001</v>
          </cell>
        </row>
        <row r="28691">
          <cell r="B28691">
            <v>16714026703</v>
          </cell>
          <cell r="C28691">
            <v>4.4999999999999998E-2</v>
          </cell>
        </row>
        <row r="28692">
          <cell r="B28692">
            <v>33342033154</v>
          </cell>
          <cell r="C28692">
            <v>4.4999999999999998E-2</v>
          </cell>
        </row>
        <row r="28693">
          <cell r="B28693">
            <v>45802005405</v>
          </cell>
          <cell r="C28693">
            <v>4.4999999999999998E-2</v>
          </cell>
        </row>
        <row r="28694">
          <cell r="B28694" t="str">
            <v>00168000580</v>
          </cell>
          <cell r="C28694">
            <v>7.4279999999999999E-2</v>
          </cell>
        </row>
        <row r="28695">
          <cell r="B28695" t="str">
            <v>00713022980</v>
          </cell>
          <cell r="C28695">
            <v>7.4279999999999999E-2</v>
          </cell>
        </row>
        <row r="28696">
          <cell r="B28696">
            <v>16714026702</v>
          </cell>
          <cell r="C28696">
            <v>7.4279999999999999E-2</v>
          </cell>
        </row>
        <row r="28697">
          <cell r="B28697">
            <v>33342033180</v>
          </cell>
          <cell r="C28697">
            <v>7.4279999999999999E-2</v>
          </cell>
        </row>
        <row r="28698">
          <cell r="B28698">
            <v>45802005436</v>
          </cell>
          <cell r="C28698">
            <v>7.4279999999999999E-2</v>
          </cell>
        </row>
        <row r="28699">
          <cell r="B28699" t="str">
            <v>00713022915</v>
          </cell>
          <cell r="C28699">
            <v>0.24587999999999999</v>
          </cell>
        </row>
        <row r="28700">
          <cell r="B28700">
            <v>16714026701</v>
          </cell>
          <cell r="C28700">
            <v>0.24587999999999999</v>
          </cell>
        </row>
        <row r="28701">
          <cell r="B28701">
            <v>33342033115</v>
          </cell>
          <cell r="C28701">
            <v>0.24587999999999999</v>
          </cell>
        </row>
        <row r="28702">
          <cell r="B28702">
            <v>45802005435</v>
          </cell>
          <cell r="C28702">
            <v>0.24587999999999999</v>
          </cell>
        </row>
        <row r="28703">
          <cell r="B28703">
            <v>21922002411</v>
          </cell>
          <cell r="C28703">
            <v>0.2339</v>
          </cell>
        </row>
        <row r="28704">
          <cell r="B28704">
            <v>33342033413</v>
          </cell>
          <cell r="C28704">
            <v>0.2339</v>
          </cell>
        </row>
        <row r="28705">
          <cell r="B28705">
            <v>45802081701</v>
          </cell>
          <cell r="C28705">
            <v>0.2339</v>
          </cell>
        </row>
        <row r="28706">
          <cell r="B28706">
            <v>64380090190</v>
          </cell>
          <cell r="C28706">
            <v>0.2339</v>
          </cell>
        </row>
        <row r="28707">
          <cell r="B28707">
            <v>72603031901</v>
          </cell>
          <cell r="C28707">
            <v>0.2339</v>
          </cell>
        </row>
        <row r="28708">
          <cell r="B28708" t="str">
            <v>00168000416</v>
          </cell>
          <cell r="C28708">
            <v>2.1579999999999998E-2</v>
          </cell>
        </row>
        <row r="28709">
          <cell r="B28709">
            <v>16714098604</v>
          </cell>
          <cell r="C28709">
            <v>3.2079999999999997E-2</v>
          </cell>
        </row>
        <row r="28710">
          <cell r="B28710">
            <v>21922006230</v>
          </cell>
          <cell r="C28710">
            <v>3.2079999999999997E-2</v>
          </cell>
        </row>
        <row r="28711">
          <cell r="B28711">
            <v>33342032954</v>
          </cell>
          <cell r="C28711">
            <v>3.2079999999999997E-2</v>
          </cell>
        </row>
        <row r="28712">
          <cell r="B28712">
            <v>45802006405</v>
          </cell>
          <cell r="C28712">
            <v>3.2079999999999997E-2</v>
          </cell>
        </row>
        <row r="28713">
          <cell r="B28713">
            <v>52817081154</v>
          </cell>
          <cell r="C28713">
            <v>3.2079999999999997E-2</v>
          </cell>
        </row>
        <row r="28714">
          <cell r="B28714">
            <v>67877025145</v>
          </cell>
          <cell r="C28714">
            <v>3.2079999999999997E-2</v>
          </cell>
        </row>
        <row r="28715">
          <cell r="B28715" t="str">
            <v>00168000480</v>
          </cell>
          <cell r="C28715">
            <v>5.5440000000000003E-2</v>
          </cell>
        </row>
        <row r="28716">
          <cell r="B28716" t="str">
            <v>00713022580</v>
          </cell>
          <cell r="C28716">
            <v>5.5440000000000003E-2</v>
          </cell>
        </row>
        <row r="28717">
          <cell r="B28717">
            <v>16714098603</v>
          </cell>
          <cell r="C28717">
            <v>5.5440000000000003E-2</v>
          </cell>
        </row>
        <row r="28718">
          <cell r="B28718">
            <v>21922006215</v>
          </cell>
          <cell r="C28718">
            <v>5.5440000000000003E-2</v>
          </cell>
        </row>
        <row r="28719">
          <cell r="B28719">
            <v>33342032980</v>
          </cell>
          <cell r="C28719">
            <v>5.5440000000000003E-2</v>
          </cell>
        </row>
        <row r="28720">
          <cell r="B28720">
            <v>45802006436</v>
          </cell>
          <cell r="C28720">
            <v>5.5440000000000003E-2</v>
          </cell>
        </row>
        <row r="28721">
          <cell r="B28721">
            <v>51672128208</v>
          </cell>
          <cell r="C28721">
            <v>5.5440000000000003E-2</v>
          </cell>
        </row>
        <row r="28722">
          <cell r="B28722">
            <v>67877025180</v>
          </cell>
          <cell r="C28722">
            <v>5.5440000000000003E-2</v>
          </cell>
        </row>
        <row r="28723">
          <cell r="B28723">
            <v>71656004280</v>
          </cell>
          <cell r="C28723">
            <v>5.5440000000000003E-2</v>
          </cell>
        </row>
        <row r="28724">
          <cell r="B28724" t="str">
            <v>00713022531</v>
          </cell>
          <cell r="C28724">
            <v>9.937E-2</v>
          </cell>
        </row>
        <row r="28725">
          <cell r="B28725">
            <v>16714098602</v>
          </cell>
          <cell r="C28725">
            <v>9.937E-2</v>
          </cell>
        </row>
        <row r="28726">
          <cell r="B28726">
            <v>21922006205</v>
          </cell>
          <cell r="C28726">
            <v>9.937E-2</v>
          </cell>
        </row>
        <row r="28727">
          <cell r="B28727">
            <v>51672128202</v>
          </cell>
          <cell r="C28727">
            <v>9.937E-2</v>
          </cell>
        </row>
        <row r="28728">
          <cell r="B28728">
            <v>67877025130</v>
          </cell>
          <cell r="C28728">
            <v>9.937E-2</v>
          </cell>
        </row>
        <row r="28729">
          <cell r="B28729">
            <v>71656004230</v>
          </cell>
          <cell r="C28729">
            <v>9.937E-2</v>
          </cell>
        </row>
        <row r="28730">
          <cell r="B28730" t="str">
            <v>00168000415</v>
          </cell>
          <cell r="C28730">
            <v>0.12762000000000001</v>
          </cell>
        </row>
        <row r="28731">
          <cell r="B28731" t="str">
            <v>00713022515</v>
          </cell>
          <cell r="C28731">
            <v>0.12762000000000001</v>
          </cell>
        </row>
        <row r="28732">
          <cell r="B28732">
            <v>16714098601</v>
          </cell>
          <cell r="C28732">
            <v>0.12762000000000001</v>
          </cell>
        </row>
        <row r="28733">
          <cell r="B28733">
            <v>21922006204</v>
          </cell>
          <cell r="C28733">
            <v>0.12762000000000001</v>
          </cell>
        </row>
        <row r="28734">
          <cell r="B28734">
            <v>33342032915</v>
          </cell>
          <cell r="C28734">
            <v>0.12762000000000001</v>
          </cell>
        </row>
        <row r="28735">
          <cell r="B28735">
            <v>45802006435</v>
          </cell>
          <cell r="C28735">
            <v>0.12762000000000001</v>
          </cell>
        </row>
        <row r="28736">
          <cell r="B28736">
            <v>51672128201</v>
          </cell>
          <cell r="C28736">
            <v>0.12762000000000001</v>
          </cell>
        </row>
        <row r="28737">
          <cell r="B28737">
            <v>67877025115</v>
          </cell>
          <cell r="C28737">
            <v>0.12762000000000001</v>
          </cell>
        </row>
        <row r="28738">
          <cell r="B28738">
            <v>71656004215</v>
          </cell>
          <cell r="C28738">
            <v>0.12762000000000001</v>
          </cell>
        </row>
        <row r="28739">
          <cell r="B28739" t="str">
            <v>00713067653</v>
          </cell>
          <cell r="C28739">
            <v>0.31068000000000001</v>
          </cell>
        </row>
        <row r="28740">
          <cell r="B28740">
            <v>42571038519</v>
          </cell>
          <cell r="C28740">
            <v>0.31068000000000001</v>
          </cell>
        </row>
        <row r="28741">
          <cell r="B28741">
            <v>70752013005</v>
          </cell>
          <cell r="C28741">
            <v>0.31068000000000001</v>
          </cell>
        </row>
        <row r="28742">
          <cell r="B28742">
            <v>71656004060</v>
          </cell>
          <cell r="C28742">
            <v>0.31068000000000001</v>
          </cell>
        </row>
        <row r="28743">
          <cell r="B28743">
            <v>16714027603</v>
          </cell>
          <cell r="C28743">
            <v>3.6119999999999999E-2</v>
          </cell>
        </row>
        <row r="28744">
          <cell r="B28744">
            <v>21922006330</v>
          </cell>
          <cell r="C28744">
            <v>3.6119999999999999E-2</v>
          </cell>
        </row>
        <row r="28745">
          <cell r="B28745">
            <v>33342033354</v>
          </cell>
          <cell r="C28745">
            <v>3.6119999999999999E-2</v>
          </cell>
        </row>
        <row r="28746">
          <cell r="B28746">
            <v>45802005505</v>
          </cell>
          <cell r="C28746">
            <v>3.6119999999999999E-2</v>
          </cell>
        </row>
        <row r="28747">
          <cell r="B28747" t="str">
            <v>00168000616</v>
          </cell>
          <cell r="C28747">
            <v>4.1680000000000002E-2</v>
          </cell>
        </row>
        <row r="28748">
          <cell r="B28748" t="str">
            <v>00168000680</v>
          </cell>
          <cell r="C28748">
            <v>6.4530000000000004E-2</v>
          </cell>
        </row>
        <row r="28749">
          <cell r="B28749" t="str">
            <v>00713022880</v>
          </cell>
          <cell r="C28749">
            <v>6.4530000000000004E-2</v>
          </cell>
        </row>
        <row r="28750">
          <cell r="B28750">
            <v>16714027602</v>
          </cell>
          <cell r="C28750">
            <v>6.4530000000000004E-2</v>
          </cell>
        </row>
        <row r="28751">
          <cell r="B28751">
            <v>21922006315</v>
          </cell>
          <cell r="C28751">
            <v>6.4530000000000004E-2</v>
          </cell>
        </row>
        <row r="28752">
          <cell r="B28752">
            <v>33342033380</v>
          </cell>
          <cell r="C28752">
            <v>6.4530000000000004E-2</v>
          </cell>
        </row>
        <row r="28753">
          <cell r="B28753">
            <v>45802005536</v>
          </cell>
          <cell r="C28753">
            <v>6.4530000000000004E-2</v>
          </cell>
        </row>
        <row r="28754">
          <cell r="B28754">
            <v>51672128408</v>
          </cell>
          <cell r="C28754">
            <v>6.4530000000000004E-2</v>
          </cell>
        </row>
        <row r="28755">
          <cell r="B28755" t="str">
            <v>00168000615</v>
          </cell>
          <cell r="C28755">
            <v>0.12367</v>
          </cell>
        </row>
        <row r="28756">
          <cell r="B28756" t="str">
            <v>00713022815</v>
          </cell>
          <cell r="C28756">
            <v>0.12367</v>
          </cell>
        </row>
        <row r="28757">
          <cell r="B28757">
            <v>16714027601</v>
          </cell>
          <cell r="C28757">
            <v>0.12367</v>
          </cell>
        </row>
        <row r="28758">
          <cell r="B28758">
            <v>21922006304</v>
          </cell>
          <cell r="C28758">
            <v>0.12367</v>
          </cell>
        </row>
        <row r="28759">
          <cell r="B28759">
            <v>33342033315</v>
          </cell>
          <cell r="C28759">
            <v>0.12367</v>
          </cell>
        </row>
        <row r="28760">
          <cell r="B28760">
            <v>45802005535</v>
          </cell>
          <cell r="C28760">
            <v>0.12367</v>
          </cell>
        </row>
        <row r="28761">
          <cell r="B28761">
            <v>51672128401</v>
          </cell>
          <cell r="C28761">
            <v>0.12367</v>
          </cell>
        </row>
        <row r="28762">
          <cell r="B28762" t="str">
            <v>00713022831</v>
          </cell>
          <cell r="C28762">
            <v>0.16103000000000001</v>
          </cell>
        </row>
        <row r="28763">
          <cell r="B28763">
            <v>21922006305</v>
          </cell>
          <cell r="C28763">
            <v>0.16103000000000001</v>
          </cell>
        </row>
        <row r="28764">
          <cell r="B28764">
            <v>51672128402</v>
          </cell>
          <cell r="C28764">
            <v>0.16103000000000001</v>
          </cell>
        </row>
        <row r="28765">
          <cell r="B28765" t="str">
            <v>00713065540</v>
          </cell>
          <cell r="C28765">
            <v>3.1049799999999999</v>
          </cell>
        </row>
        <row r="28766">
          <cell r="B28766">
            <v>51672126705</v>
          </cell>
          <cell r="C28766">
            <v>3.1049799999999999</v>
          </cell>
        </row>
        <row r="28767">
          <cell r="B28767">
            <v>64980032005</v>
          </cell>
          <cell r="C28767">
            <v>3.1049799999999999</v>
          </cell>
        </row>
        <row r="28768">
          <cell r="B28768">
            <v>70752014017</v>
          </cell>
          <cell r="C28768">
            <v>3.1049799999999999</v>
          </cell>
        </row>
        <row r="28769">
          <cell r="B28769">
            <v>45802004502</v>
          </cell>
          <cell r="C28769">
            <v>2.2783699999999998</v>
          </cell>
        </row>
        <row r="28770">
          <cell r="B28770">
            <v>64980042901</v>
          </cell>
          <cell r="C28770">
            <v>2.2783699999999998</v>
          </cell>
        </row>
        <row r="28771">
          <cell r="B28771">
            <v>45802004501</v>
          </cell>
          <cell r="C28771">
            <v>2.3212299999999999</v>
          </cell>
        </row>
        <row r="28772">
          <cell r="B28772">
            <v>64980042963</v>
          </cell>
          <cell r="C28772">
            <v>2.3212299999999999</v>
          </cell>
        </row>
        <row r="28773">
          <cell r="B28773" t="str">
            <v>00168000215</v>
          </cell>
          <cell r="C28773">
            <v>0.22302</v>
          </cell>
        </row>
        <row r="28774">
          <cell r="B28774">
            <v>16714098701</v>
          </cell>
          <cell r="C28774">
            <v>0.22302</v>
          </cell>
        </row>
        <row r="28775">
          <cell r="B28775">
            <v>33342032815</v>
          </cell>
          <cell r="C28775">
            <v>0.22302</v>
          </cell>
        </row>
        <row r="28776">
          <cell r="B28776">
            <v>45802006535</v>
          </cell>
          <cell r="C28776">
            <v>0.22302</v>
          </cell>
        </row>
        <row r="28777">
          <cell r="B28777">
            <v>67877031815</v>
          </cell>
          <cell r="C28777">
            <v>0.22302</v>
          </cell>
        </row>
        <row r="28778">
          <cell r="B28778">
            <v>16714026801</v>
          </cell>
          <cell r="C28778">
            <v>0.30532999999999999</v>
          </cell>
        </row>
        <row r="28779">
          <cell r="B28779">
            <v>33342033215</v>
          </cell>
          <cell r="C28779">
            <v>0.30532999999999999</v>
          </cell>
        </row>
        <row r="28780">
          <cell r="B28780">
            <v>45802004935</v>
          </cell>
          <cell r="C28780">
            <v>0.30532999999999999</v>
          </cell>
        </row>
        <row r="28781">
          <cell r="B28781">
            <v>45802010901</v>
          </cell>
          <cell r="C28781">
            <v>0.71358999999999995</v>
          </cell>
        </row>
        <row r="28782">
          <cell r="B28782">
            <v>60505627507</v>
          </cell>
          <cell r="C28782">
            <v>0.71358999999999995</v>
          </cell>
        </row>
        <row r="28783">
          <cell r="B28783">
            <v>70000070201</v>
          </cell>
          <cell r="C28783">
            <v>0.71358999999999995</v>
          </cell>
        </row>
        <row r="28784">
          <cell r="B28784" t="str">
            <v>00703024301</v>
          </cell>
          <cell r="C28784">
            <v>5.3107499999999996</v>
          </cell>
        </row>
        <row r="28785">
          <cell r="B28785">
            <v>16714014001</v>
          </cell>
          <cell r="C28785">
            <v>5.3107499999999996</v>
          </cell>
        </row>
        <row r="28786">
          <cell r="B28786">
            <v>55150038401</v>
          </cell>
          <cell r="C28786">
            <v>5.3107499999999996</v>
          </cell>
        </row>
        <row r="28787">
          <cell r="B28787">
            <v>67457062205</v>
          </cell>
          <cell r="C28787">
            <v>5.3107499999999996</v>
          </cell>
        </row>
        <row r="28788">
          <cell r="B28788">
            <v>70121116801</v>
          </cell>
          <cell r="C28788">
            <v>5.3107499999999996</v>
          </cell>
        </row>
        <row r="28789">
          <cell r="B28789">
            <v>70121165201</v>
          </cell>
          <cell r="C28789">
            <v>5.3107499999999996</v>
          </cell>
        </row>
        <row r="28790">
          <cell r="B28790">
            <v>70121165401</v>
          </cell>
          <cell r="C28790">
            <v>5.3107499999999996</v>
          </cell>
        </row>
        <row r="28791">
          <cell r="B28791">
            <v>81298578503</v>
          </cell>
          <cell r="C28791">
            <v>5.3107499999999996</v>
          </cell>
        </row>
        <row r="28792">
          <cell r="B28792" t="str">
            <v>00143938725</v>
          </cell>
          <cell r="C28792">
            <v>5.1538700000000004</v>
          </cell>
        </row>
        <row r="28793">
          <cell r="B28793">
            <v>16714013025</v>
          </cell>
          <cell r="C28793">
            <v>5.1538700000000004</v>
          </cell>
        </row>
        <row r="28794">
          <cell r="B28794">
            <v>67457062199</v>
          </cell>
          <cell r="C28794">
            <v>5.1538700000000004</v>
          </cell>
        </row>
        <row r="28795">
          <cell r="B28795">
            <v>70121104905</v>
          </cell>
          <cell r="C28795">
            <v>5.1538700000000004</v>
          </cell>
        </row>
        <row r="28796">
          <cell r="B28796">
            <v>70121165105</v>
          </cell>
          <cell r="C28796">
            <v>5.1538700000000004</v>
          </cell>
        </row>
        <row r="28797">
          <cell r="B28797">
            <v>81298578105</v>
          </cell>
          <cell r="C28797">
            <v>5.1538700000000004</v>
          </cell>
        </row>
        <row r="28798">
          <cell r="B28798" t="str">
            <v>00143938701</v>
          </cell>
          <cell r="C28798">
            <v>6.5145</v>
          </cell>
        </row>
        <row r="28799">
          <cell r="B28799" t="str">
            <v>00703024101</v>
          </cell>
          <cell r="C28799">
            <v>6.5145</v>
          </cell>
        </row>
        <row r="28800">
          <cell r="B28800">
            <v>16714013001</v>
          </cell>
          <cell r="C28800">
            <v>6.5145</v>
          </cell>
        </row>
        <row r="28801">
          <cell r="B28801">
            <v>67457062102</v>
          </cell>
          <cell r="C28801">
            <v>6.5145</v>
          </cell>
        </row>
        <row r="28802">
          <cell r="B28802">
            <v>70121104901</v>
          </cell>
          <cell r="C28802">
            <v>6.5145</v>
          </cell>
        </row>
        <row r="28803">
          <cell r="B28803">
            <v>70121104902</v>
          </cell>
          <cell r="C28803">
            <v>6.5145</v>
          </cell>
        </row>
        <row r="28804">
          <cell r="B28804">
            <v>70121165101</v>
          </cell>
          <cell r="C28804">
            <v>6.5145</v>
          </cell>
        </row>
        <row r="28805">
          <cell r="B28805">
            <v>70121165701</v>
          </cell>
          <cell r="C28805">
            <v>6.5145</v>
          </cell>
        </row>
        <row r="28806">
          <cell r="B28806">
            <v>81298578101</v>
          </cell>
          <cell r="C28806">
            <v>6.5145</v>
          </cell>
        </row>
        <row r="28807">
          <cell r="B28807" t="str">
            <v>00703024501</v>
          </cell>
          <cell r="C28807">
            <v>4.48482</v>
          </cell>
        </row>
        <row r="28808">
          <cell r="B28808">
            <v>16714015001</v>
          </cell>
          <cell r="C28808">
            <v>4.48482</v>
          </cell>
        </row>
        <row r="28809">
          <cell r="B28809">
            <v>55150038501</v>
          </cell>
          <cell r="C28809">
            <v>4.48482</v>
          </cell>
        </row>
        <row r="28810">
          <cell r="B28810">
            <v>67457062310</v>
          </cell>
          <cell r="C28810">
            <v>4.48482</v>
          </cell>
        </row>
        <row r="28811">
          <cell r="B28811">
            <v>70121116901</v>
          </cell>
          <cell r="C28811">
            <v>4.48482</v>
          </cell>
        </row>
        <row r="28812">
          <cell r="B28812">
            <v>70121165301</v>
          </cell>
          <cell r="C28812">
            <v>4.48482</v>
          </cell>
        </row>
        <row r="28813">
          <cell r="B28813">
            <v>70121165501</v>
          </cell>
          <cell r="C28813">
            <v>4.48482</v>
          </cell>
        </row>
        <row r="28814">
          <cell r="B28814">
            <v>81298578303</v>
          </cell>
          <cell r="C28814">
            <v>4.48482</v>
          </cell>
        </row>
        <row r="28815">
          <cell r="B28815">
            <v>52817036410</v>
          </cell>
          <cell r="C28815">
            <v>7.4344099999999997</v>
          </cell>
        </row>
        <row r="28816">
          <cell r="B28816">
            <v>66993083102</v>
          </cell>
          <cell r="C28816">
            <v>7.4344099999999997</v>
          </cell>
        </row>
        <row r="28817">
          <cell r="B28817">
            <v>70377013812</v>
          </cell>
          <cell r="C28817">
            <v>7.4344099999999997</v>
          </cell>
        </row>
        <row r="28818">
          <cell r="B28818" t="str">
            <v>00527163201</v>
          </cell>
          <cell r="C28818">
            <v>0.11951000000000001</v>
          </cell>
        </row>
        <row r="28819">
          <cell r="B28819" t="str">
            <v>00527163210</v>
          </cell>
          <cell r="C28819">
            <v>0.11951000000000001</v>
          </cell>
        </row>
        <row r="28820">
          <cell r="B28820" t="str">
            <v>00781207401</v>
          </cell>
          <cell r="C28820">
            <v>0.11951000000000001</v>
          </cell>
        </row>
        <row r="28821">
          <cell r="B28821" t="str">
            <v>00781207410</v>
          </cell>
          <cell r="C28821">
            <v>0.11951000000000001</v>
          </cell>
        </row>
        <row r="28822">
          <cell r="B28822">
            <v>62135052990</v>
          </cell>
          <cell r="C28822">
            <v>0.11951000000000001</v>
          </cell>
        </row>
        <row r="28823">
          <cell r="B28823">
            <v>72578009001</v>
          </cell>
          <cell r="C28823">
            <v>0.11951000000000001</v>
          </cell>
        </row>
        <row r="28824">
          <cell r="B28824">
            <v>72578009010</v>
          </cell>
          <cell r="C28824">
            <v>0.11951000000000001</v>
          </cell>
        </row>
        <row r="28825">
          <cell r="B28825" t="str">
            <v>00591042401</v>
          </cell>
          <cell r="C28825">
            <v>9.1569999999999999E-2</v>
          </cell>
        </row>
        <row r="28826">
          <cell r="B28826" t="str">
            <v>00591042405</v>
          </cell>
          <cell r="C28826">
            <v>9.1569999999999999E-2</v>
          </cell>
        </row>
        <row r="28827">
          <cell r="B28827">
            <v>60505265601</v>
          </cell>
          <cell r="C28827">
            <v>9.1569999999999999E-2</v>
          </cell>
        </row>
        <row r="28828">
          <cell r="B28828">
            <v>60505265605</v>
          </cell>
          <cell r="C28828">
            <v>9.1569999999999999E-2</v>
          </cell>
        </row>
        <row r="28829">
          <cell r="B28829">
            <v>68001032700</v>
          </cell>
          <cell r="C28829">
            <v>9.1569999999999999E-2</v>
          </cell>
        </row>
        <row r="28830">
          <cell r="B28830">
            <v>68001032703</v>
          </cell>
          <cell r="C28830">
            <v>9.1569999999999999E-2</v>
          </cell>
        </row>
        <row r="28831">
          <cell r="B28831">
            <v>68084075025</v>
          </cell>
          <cell r="C28831">
            <v>9.1569999999999999E-2</v>
          </cell>
        </row>
        <row r="28832">
          <cell r="B28832">
            <v>68084075095</v>
          </cell>
          <cell r="C28832">
            <v>9.1569999999999999E-2</v>
          </cell>
        </row>
        <row r="28833">
          <cell r="B28833">
            <v>68382085601</v>
          </cell>
          <cell r="C28833">
            <v>9.1569999999999999E-2</v>
          </cell>
        </row>
        <row r="28834">
          <cell r="B28834">
            <v>68382085605</v>
          </cell>
          <cell r="C28834">
            <v>9.1569999999999999E-2</v>
          </cell>
        </row>
        <row r="28835">
          <cell r="B28835">
            <v>72888009401</v>
          </cell>
          <cell r="C28835">
            <v>9.1569999999999999E-2</v>
          </cell>
        </row>
        <row r="28836">
          <cell r="B28836">
            <v>72888009405</v>
          </cell>
          <cell r="C28836">
            <v>9.1569999999999999E-2</v>
          </cell>
        </row>
        <row r="28837">
          <cell r="B28837" t="str">
            <v>00591034801</v>
          </cell>
          <cell r="C28837">
            <v>0.11252</v>
          </cell>
        </row>
        <row r="28838">
          <cell r="B28838" t="str">
            <v>00591034805</v>
          </cell>
          <cell r="C28838">
            <v>0.11252</v>
          </cell>
        </row>
        <row r="28839">
          <cell r="B28839" t="str">
            <v>00591034810</v>
          </cell>
          <cell r="C28839">
            <v>0.11252</v>
          </cell>
        </row>
        <row r="28840">
          <cell r="B28840">
            <v>60505265701</v>
          </cell>
          <cell r="C28840">
            <v>0.11252</v>
          </cell>
        </row>
        <row r="28841">
          <cell r="B28841">
            <v>60505265705</v>
          </cell>
          <cell r="C28841">
            <v>0.11252</v>
          </cell>
        </row>
        <row r="28842">
          <cell r="B28842">
            <v>68001032800</v>
          </cell>
          <cell r="C28842">
            <v>0.11252</v>
          </cell>
        </row>
        <row r="28843">
          <cell r="B28843">
            <v>68001032803</v>
          </cell>
          <cell r="C28843">
            <v>0.11252</v>
          </cell>
        </row>
        <row r="28844">
          <cell r="B28844">
            <v>68382085701</v>
          </cell>
          <cell r="C28844">
            <v>0.11252</v>
          </cell>
        </row>
        <row r="28845">
          <cell r="B28845">
            <v>68382085705</v>
          </cell>
          <cell r="C28845">
            <v>0.11252</v>
          </cell>
        </row>
        <row r="28846">
          <cell r="B28846">
            <v>72888009501</v>
          </cell>
          <cell r="C28846">
            <v>0.11252</v>
          </cell>
        </row>
        <row r="28847">
          <cell r="B28847">
            <v>72888009505</v>
          </cell>
          <cell r="C28847">
            <v>0.11252</v>
          </cell>
        </row>
        <row r="28848">
          <cell r="B28848" t="str">
            <v>00054485825</v>
          </cell>
          <cell r="C28848">
            <v>0.39745999999999998</v>
          </cell>
        </row>
        <row r="28849">
          <cell r="B28849">
            <v>50742064501</v>
          </cell>
          <cell r="C28849">
            <v>0.39745999999999998</v>
          </cell>
        </row>
        <row r="28850">
          <cell r="B28850">
            <v>59762371709</v>
          </cell>
          <cell r="C28850">
            <v>0.39745999999999998</v>
          </cell>
        </row>
        <row r="28851">
          <cell r="B28851">
            <v>70710152101</v>
          </cell>
          <cell r="C28851">
            <v>0.39745999999999998</v>
          </cell>
        </row>
        <row r="28852">
          <cell r="B28852" t="str">
            <v>00054485925</v>
          </cell>
          <cell r="C28852">
            <v>0.35424</v>
          </cell>
        </row>
        <row r="28853">
          <cell r="B28853" t="str">
            <v>00054485929</v>
          </cell>
          <cell r="C28853">
            <v>0.35424</v>
          </cell>
        </row>
        <row r="28854">
          <cell r="B28854">
            <v>50742064601</v>
          </cell>
          <cell r="C28854">
            <v>0.35424</v>
          </cell>
        </row>
        <row r="28855">
          <cell r="B28855">
            <v>59762371803</v>
          </cell>
          <cell r="C28855">
            <v>0.35424</v>
          </cell>
        </row>
        <row r="28856">
          <cell r="B28856">
            <v>59762371809</v>
          </cell>
          <cell r="C28856">
            <v>0.35424</v>
          </cell>
        </row>
        <row r="28857">
          <cell r="B28857">
            <v>70710128901</v>
          </cell>
          <cell r="C28857">
            <v>0.35424</v>
          </cell>
        </row>
        <row r="28858">
          <cell r="B28858">
            <v>70710128905</v>
          </cell>
          <cell r="C28858">
            <v>0.35424</v>
          </cell>
        </row>
        <row r="28859">
          <cell r="B28859" t="str">
            <v>00713087830</v>
          </cell>
          <cell r="C28859">
            <v>16.16028</v>
          </cell>
        </row>
        <row r="28860">
          <cell r="B28860">
            <v>67112010100</v>
          </cell>
          <cell r="C28860">
            <v>0.95684000000000002</v>
          </cell>
        </row>
        <row r="28861">
          <cell r="B28861" t="str">
            <v>00121067716</v>
          </cell>
          <cell r="C28861">
            <v>3.2320000000000002E-2</v>
          </cell>
        </row>
        <row r="28862">
          <cell r="B28862">
            <v>62135043847</v>
          </cell>
          <cell r="C28862">
            <v>3.2320000000000002E-2</v>
          </cell>
        </row>
        <row r="28863">
          <cell r="B28863" t="str">
            <v>00074318990</v>
          </cell>
          <cell r="C28863">
            <v>0.99968999999999997</v>
          </cell>
        </row>
        <row r="28864">
          <cell r="B28864">
            <v>73352083001</v>
          </cell>
          <cell r="C28864">
            <v>2.0449199999999998</v>
          </cell>
        </row>
        <row r="28865">
          <cell r="B28865">
            <v>73352083501</v>
          </cell>
          <cell r="C28865">
            <v>2.0449199999999998</v>
          </cell>
        </row>
        <row r="28866">
          <cell r="B28866">
            <v>73352084501</v>
          </cell>
          <cell r="C28866">
            <v>2.0449199999999998</v>
          </cell>
        </row>
        <row r="28867">
          <cell r="B28867">
            <v>73352084530</v>
          </cell>
          <cell r="C28867">
            <v>2.0449199999999998</v>
          </cell>
        </row>
        <row r="28868">
          <cell r="B28868" t="str">
            <v>00591491001</v>
          </cell>
          <cell r="C28868">
            <v>4.2951800000000002</v>
          </cell>
        </row>
        <row r="28869">
          <cell r="B28869">
            <v>16571081001</v>
          </cell>
          <cell r="C28869">
            <v>4.2951800000000002</v>
          </cell>
        </row>
        <row r="28870">
          <cell r="B28870">
            <v>31722068301</v>
          </cell>
          <cell r="C28870">
            <v>4.2951800000000002</v>
          </cell>
        </row>
        <row r="28871">
          <cell r="B28871">
            <v>43598045901</v>
          </cell>
          <cell r="C28871">
            <v>4.2951800000000002</v>
          </cell>
        </row>
        <row r="28872">
          <cell r="B28872">
            <v>49884006001</v>
          </cell>
          <cell r="C28872">
            <v>4.2951800000000002</v>
          </cell>
        </row>
        <row r="28873">
          <cell r="B28873">
            <v>72205000891</v>
          </cell>
          <cell r="C28873">
            <v>4.2951800000000002</v>
          </cell>
        </row>
        <row r="28874">
          <cell r="B28874" t="str">
            <v>00378240101</v>
          </cell>
          <cell r="C28874">
            <v>0.46725</v>
          </cell>
        </row>
        <row r="28875">
          <cell r="B28875" t="str">
            <v>00781802801</v>
          </cell>
          <cell r="C28875">
            <v>0.46725</v>
          </cell>
        </row>
        <row r="28876">
          <cell r="B28876">
            <v>51079057201</v>
          </cell>
          <cell r="C28876">
            <v>0.46725</v>
          </cell>
        </row>
        <row r="28877">
          <cell r="B28877">
            <v>51079057220</v>
          </cell>
          <cell r="C28877">
            <v>0.46725</v>
          </cell>
        </row>
        <row r="28878">
          <cell r="B28878" t="str">
            <v>00378241001</v>
          </cell>
          <cell r="C28878">
            <v>1.42849</v>
          </cell>
        </row>
        <row r="28879">
          <cell r="B28879" t="str">
            <v>00781803601</v>
          </cell>
          <cell r="C28879">
            <v>1.42849</v>
          </cell>
        </row>
        <row r="28880">
          <cell r="B28880">
            <v>51079057501</v>
          </cell>
          <cell r="C28880">
            <v>1.42849</v>
          </cell>
        </row>
        <row r="28881">
          <cell r="B28881">
            <v>51079057520</v>
          </cell>
          <cell r="C28881">
            <v>1.42849</v>
          </cell>
        </row>
        <row r="28882">
          <cell r="B28882" t="str">
            <v>00378240201</v>
          </cell>
          <cell r="C28882">
            <v>0.67001999999999995</v>
          </cell>
        </row>
        <row r="28883">
          <cell r="B28883" t="str">
            <v>00781803201</v>
          </cell>
          <cell r="C28883">
            <v>0.67001999999999995</v>
          </cell>
        </row>
        <row r="28884">
          <cell r="B28884">
            <v>51079057301</v>
          </cell>
          <cell r="C28884">
            <v>0.67001999999999995</v>
          </cell>
        </row>
        <row r="28885">
          <cell r="B28885">
            <v>51079057320</v>
          </cell>
          <cell r="C28885">
            <v>0.67001999999999995</v>
          </cell>
        </row>
        <row r="28886">
          <cell r="B28886" t="str">
            <v>00378240501</v>
          </cell>
          <cell r="C28886">
            <v>0.70869000000000004</v>
          </cell>
        </row>
        <row r="28887">
          <cell r="B28887" t="str">
            <v>00781803401</v>
          </cell>
          <cell r="C28887">
            <v>0.70869000000000004</v>
          </cell>
        </row>
        <row r="28888">
          <cell r="B28888">
            <v>51079057401</v>
          </cell>
          <cell r="C28888">
            <v>0.70869000000000004</v>
          </cell>
        </row>
        <row r="28889">
          <cell r="B28889">
            <v>51079057420</v>
          </cell>
          <cell r="C28889">
            <v>0.70869000000000004</v>
          </cell>
        </row>
        <row r="28890">
          <cell r="B28890">
            <v>61314004475</v>
          </cell>
          <cell r="C28890">
            <v>22.163419999999999</v>
          </cell>
        </row>
        <row r="28891">
          <cell r="B28891">
            <v>13811051810</v>
          </cell>
          <cell r="C28891">
            <v>0.41506999999999999</v>
          </cell>
        </row>
        <row r="28892">
          <cell r="B28892" t="str">
            <v>00591533501</v>
          </cell>
          <cell r="C28892">
            <v>7.5550000000000006E-2</v>
          </cell>
        </row>
        <row r="28893">
          <cell r="B28893" t="str">
            <v>00591533510</v>
          </cell>
          <cell r="C28893">
            <v>7.5550000000000006E-2</v>
          </cell>
        </row>
        <row r="28894">
          <cell r="B28894">
            <v>69452024120</v>
          </cell>
          <cell r="C28894">
            <v>7.5550000000000006E-2</v>
          </cell>
        </row>
        <row r="28895">
          <cell r="B28895">
            <v>69452024132</v>
          </cell>
          <cell r="C28895">
            <v>7.5550000000000006E-2</v>
          </cell>
        </row>
        <row r="28896">
          <cell r="B28896">
            <v>70954021210</v>
          </cell>
          <cell r="C28896">
            <v>7.5550000000000006E-2</v>
          </cell>
        </row>
        <row r="28897">
          <cell r="B28897">
            <v>70954021220</v>
          </cell>
          <cell r="C28897">
            <v>7.5550000000000006E-2</v>
          </cell>
        </row>
        <row r="28898">
          <cell r="B28898" t="str">
            <v>00121065816</v>
          </cell>
          <cell r="C28898">
            <v>6.6259999999999999E-2</v>
          </cell>
        </row>
        <row r="28899">
          <cell r="B28899" t="str">
            <v>00591533701</v>
          </cell>
          <cell r="C28899">
            <v>0.12939000000000001</v>
          </cell>
        </row>
        <row r="28900">
          <cell r="B28900" t="str">
            <v>00591533710</v>
          </cell>
          <cell r="C28900">
            <v>0.12939000000000001</v>
          </cell>
        </row>
        <row r="28901">
          <cell r="B28901">
            <v>69452024220</v>
          </cell>
          <cell r="C28901">
            <v>0.12939000000000001</v>
          </cell>
        </row>
        <row r="28902">
          <cell r="B28902">
            <v>69452024232</v>
          </cell>
          <cell r="C28902">
            <v>0.12939000000000001</v>
          </cell>
        </row>
        <row r="28903">
          <cell r="B28903">
            <v>70954021110</v>
          </cell>
          <cell r="C28903">
            <v>0.12939000000000001</v>
          </cell>
        </row>
        <row r="28904">
          <cell r="B28904">
            <v>70954021120</v>
          </cell>
          <cell r="C28904">
            <v>0.12939000000000001</v>
          </cell>
        </row>
        <row r="28905">
          <cell r="B28905" t="str">
            <v>00597038013</v>
          </cell>
          <cell r="C28905">
            <v>20.20457</v>
          </cell>
        </row>
        <row r="28906">
          <cell r="B28906" t="str">
            <v>00597038068</v>
          </cell>
          <cell r="C28906">
            <v>20.20457</v>
          </cell>
        </row>
        <row r="28907">
          <cell r="B28907" t="str">
            <v>00597038577</v>
          </cell>
          <cell r="C28907">
            <v>10.105309999999999</v>
          </cell>
        </row>
        <row r="28908">
          <cell r="B28908" t="str">
            <v>00597038586</v>
          </cell>
          <cell r="C28908">
            <v>10.105309999999999</v>
          </cell>
        </row>
        <row r="28909">
          <cell r="B28909" t="str">
            <v>00597039013</v>
          </cell>
          <cell r="C28909">
            <v>20.18561</v>
          </cell>
        </row>
        <row r="28910">
          <cell r="B28910" t="str">
            <v>00597039071</v>
          </cell>
          <cell r="C28910">
            <v>20.18561</v>
          </cell>
        </row>
        <row r="28911">
          <cell r="B28911" t="str">
            <v>00597039523</v>
          </cell>
          <cell r="C28911">
            <v>10.13443</v>
          </cell>
        </row>
        <row r="28912">
          <cell r="B28912" t="str">
            <v>00597039582</v>
          </cell>
          <cell r="C28912">
            <v>10.13443</v>
          </cell>
        </row>
        <row r="28913">
          <cell r="B28913" t="str">
            <v>00078045605</v>
          </cell>
          <cell r="C28913">
            <v>5.55497</v>
          </cell>
        </row>
        <row r="28914">
          <cell r="B28914" t="str">
            <v>00078033705</v>
          </cell>
          <cell r="C28914">
            <v>10.16484</v>
          </cell>
        </row>
        <row r="28915">
          <cell r="B28915" t="str">
            <v>00078035752</v>
          </cell>
          <cell r="C28915">
            <v>1.8758699999999999</v>
          </cell>
        </row>
        <row r="28916">
          <cell r="B28916" t="str">
            <v>00078045705</v>
          </cell>
          <cell r="C28916">
            <v>18.7163</v>
          </cell>
        </row>
        <row r="28917">
          <cell r="B28917">
            <v>62135077330</v>
          </cell>
          <cell r="C28917">
            <v>17.999669999999998</v>
          </cell>
        </row>
        <row r="28918">
          <cell r="B28918">
            <v>70954054110</v>
          </cell>
          <cell r="C28918">
            <v>1.6034999999999999</v>
          </cell>
        </row>
        <row r="28919">
          <cell r="B28919">
            <v>75907004301</v>
          </cell>
          <cell r="C28919">
            <v>1.6034999999999999</v>
          </cell>
        </row>
        <row r="28920">
          <cell r="B28920">
            <v>13811000710</v>
          </cell>
          <cell r="C28920">
            <v>0.19994999999999999</v>
          </cell>
        </row>
        <row r="28921">
          <cell r="B28921">
            <v>64764073030</v>
          </cell>
          <cell r="C28921">
            <v>16.405899999999999</v>
          </cell>
        </row>
        <row r="28922">
          <cell r="B28922">
            <v>64764075030</v>
          </cell>
          <cell r="C28922">
            <v>16.406739999999999</v>
          </cell>
        </row>
        <row r="28923">
          <cell r="B28923">
            <v>64764072030</v>
          </cell>
          <cell r="C28923">
            <v>16.409050000000001</v>
          </cell>
        </row>
        <row r="28924">
          <cell r="B28924">
            <v>13811052501</v>
          </cell>
          <cell r="C28924">
            <v>0.14749000000000001</v>
          </cell>
        </row>
        <row r="28925">
          <cell r="B28925" t="str">
            <v>00904073431</v>
          </cell>
          <cell r="C28925">
            <v>7.9979999999999996E-2</v>
          </cell>
        </row>
        <row r="28926">
          <cell r="B28926" t="str">
            <v>00904880531</v>
          </cell>
          <cell r="C28926">
            <v>7.9979999999999996E-2</v>
          </cell>
        </row>
        <row r="28927">
          <cell r="B28927">
            <v>11527016255</v>
          </cell>
          <cell r="C28927">
            <v>7.9979999999999996E-2</v>
          </cell>
        </row>
        <row r="28928">
          <cell r="B28928">
            <v>45802014303</v>
          </cell>
          <cell r="C28928">
            <v>7.9979999999999996E-2</v>
          </cell>
        </row>
        <row r="28929">
          <cell r="B28929">
            <v>70000005801</v>
          </cell>
          <cell r="C28929">
            <v>7.9979999999999996E-2</v>
          </cell>
        </row>
        <row r="28930">
          <cell r="B28930" t="str">
            <v>00713026831</v>
          </cell>
          <cell r="C28930">
            <v>0.10607</v>
          </cell>
        </row>
        <row r="28931">
          <cell r="B28931">
            <v>46122041403</v>
          </cell>
          <cell r="C28931">
            <v>0.10607</v>
          </cell>
        </row>
        <row r="28932">
          <cell r="B28932">
            <v>51672212002</v>
          </cell>
          <cell r="C28932">
            <v>0.10607</v>
          </cell>
        </row>
        <row r="28933">
          <cell r="B28933">
            <v>68001048345</v>
          </cell>
          <cell r="C28933">
            <v>0.10607</v>
          </cell>
        </row>
        <row r="28934">
          <cell r="B28934">
            <v>11527016251</v>
          </cell>
          <cell r="C28934">
            <v>0.11901</v>
          </cell>
        </row>
        <row r="28935">
          <cell r="B28935">
            <v>45802014301</v>
          </cell>
          <cell r="C28935">
            <v>0.11901</v>
          </cell>
        </row>
        <row r="28936">
          <cell r="B28936">
            <v>70000009401</v>
          </cell>
          <cell r="C28936">
            <v>0.11901</v>
          </cell>
        </row>
        <row r="28937">
          <cell r="B28937">
            <v>46122041405</v>
          </cell>
          <cell r="C28937">
            <v>0.13686000000000001</v>
          </cell>
        </row>
        <row r="28938">
          <cell r="B28938">
            <v>51672212001</v>
          </cell>
          <cell r="C28938">
            <v>0.13686000000000001</v>
          </cell>
        </row>
        <row r="28939">
          <cell r="B28939">
            <v>68001048346</v>
          </cell>
          <cell r="C28939">
            <v>0.13686000000000001</v>
          </cell>
        </row>
        <row r="28940">
          <cell r="B28940" t="str">
            <v>00904880567</v>
          </cell>
          <cell r="C28940">
            <v>0.12543000000000001</v>
          </cell>
        </row>
        <row r="28941">
          <cell r="B28941">
            <v>45802014370</v>
          </cell>
          <cell r="C28941">
            <v>0.12543000000000001</v>
          </cell>
        </row>
        <row r="28942">
          <cell r="B28942">
            <v>24385014303</v>
          </cell>
          <cell r="C28942">
            <v>0.12656999999999999</v>
          </cell>
        </row>
        <row r="28943">
          <cell r="B28943" t="str">
            <v>00713062231</v>
          </cell>
          <cell r="C28943">
            <v>0.12656999999999999</v>
          </cell>
        </row>
        <row r="28944">
          <cell r="B28944">
            <v>51672202702</v>
          </cell>
          <cell r="C28944">
            <v>0.12656999999999999</v>
          </cell>
        </row>
        <row r="28945">
          <cell r="B28945">
            <v>69367025330</v>
          </cell>
          <cell r="C28945">
            <v>0.37242999999999998</v>
          </cell>
        </row>
        <row r="28946">
          <cell r="B28946">
            <v>15370025030</v>
          </cell>
          <cell r="C28946">
            <v>8.7687299999999997</v>
          </cell>
        </row>
        <row r="28947">
          <cell r="B28947">
            <v>49702023113</v>
          </cell>
          <cell r="C28947">
            <v>126.10446</v>
          </cell>
        </row>
        <row r="28948">
          <cell r="B28948">
            <v>17772010330</v>
          </cell>
          <cell r="C28948">
            <v>30.2775</v>
          </cell>
        </row>
        <row r="28949">
          <cell r="B28949">
            <v>17772010430</v>
          </cell>
          <cell r="C28949">
            <v>41.399650000000001</v>
          </cell>
        </row>
        <row r="28950">
          <cell r="B28950">
            <v>17772010130</v>
          </cell>
          <cell r="C28950">
            <v>11.71754</v>
          </cell>
        </row>
        <row r="28951">
          <cell r="B28951">
            <v>17772010230</v>
          </cell>
          <cell r="C28951">
            <v>15.2845</v>
          </cell>
        </row>
        <row r="28952">
          <cell r="B28952">
            <v>24208059064</v>
          </cell>
          <cell r="C28952">
            <v>0.61021999999999998</v>
          </cell>
        </row>
        <row r="28953">
          <cell r="B28953">
            <v>61314035401</v>
          </cell>
          <cell r="C28953">
            <v>0.61021999999999998</v>
          </cell>
        </row>
        <row r="28954">
          <cell r="B28954">
            <v>24208058564</v>
          </cell>
          <cell r="C28954">
            <v>0.47842000000000001</v>
          </cell>
        </row>
        <row r="28955">
          <cell r="B28955">
            <v>61314035502</v>
          </cell>
          <cell r="C28955">
            <v>0.47842000000000001</v>
          </cell>
        </row>
        <row r="28956">
          <cell r="B28956">
            <v>70069012101</v>
          </cell>
          <cell r="C28956">
            <v>0.47842000000000001</v>
          </cell>
        </row>
        <row r="28957">
          <cell r="B28957">
            <v>61314035501</v>
          </cell>
          <cell r="C28957">
            <v>2.9809299999999999</v>
          </cell>
        </row>
        <row r="28958">
          <cell r="B28958" t="str">
            <v>00574014560</v>
          </cell>
          <cell r="C28958">
            <v>0.28122000000000003</v>
          </cell>
        </row>
        <row r="28959">
          <cell r="B28959" t="str">
            <v>00904705952</v>
          </cell>
          <cell r="C28959">
            <v>0.28122000000000003</v>
          </cell>
        </row>
        <row r="28960">
          <cell r="B28960">
            <v>23155053005</v>
          </cell>
          <cell r="C28960">
            <v>0.28122000000000003</v>
          </cell>
        </row>
        <row r="28961">
          <cell r="B28961">
            <v>23155053006</v>
          </cell>
          <cell r="C28961">
            <v>0.28122000000000003</v>
          </cell>
        </row>
        <row r="28962">
          <cell r="B28962">
            <v>33342055409</v>
          </cell>
          <cell r="C28962">
            <v>0.28122000000000003</v>
          </cell>
        </row>
        <row r="28963">
          <cell r="B28963">
            <v>60505345406</v>
          </cell>
          <cell r="C28963">
            <v>0.28122000000000003</v>
          </cell>
        </row>
        <row r="28964">
          <cell r="B28964">
            <v>62135074260</v>
          </cell>
          <cell r="C28964">
            <v>0.28122000000000003</v>
          </cell>
        </row>
        <row r="28965">
          <cell r="B28965">
            <v>68462046110</v>
          </cell>
          <cell r="C28965">
            <v>0.28122000000000003</v>
          </cell>
        </row>
        <row r="28966">
          <cell r="B28966">
            <v>68462046160</v>
          </cell>
          <cell r="C28966">
            <v>0.28122000000000003</v>
          </cell>
        </row>
        <row r="28967">
          <cell r="B28967">
            <v>69097091203</v>
          </cell>
          <cell r="C28967">
            <v>0.28122000000000003</v>
          </cell>
        </row>
        <row r="28968">
          <cell r="B28968">
            <v>76282033660</v>
          </cell>
          <cell r="C28968">
            <v>0.28122000000000003</v>
          </cell>
        </row>
        <row r="28969">
          <cell r="B28969">
            <v>90096014160</v>
          </cell>
          <cell r="C28969">
            <v>0.28122000000000003</v>
          </cell>
        </row>
        <row r="28970">
          <cell r="B28970" t="str">
            <v>00574011830</v>
          </cell>
          <cell r="C28970">
            <v>1.8523700000000001</v>
          </cell>
        </row>
        <row r="28971">
          <cell r="B28971" t="str">
            <v>00591363630</v>
          </cell>
          <cell r="C28971">
            <v>1.8523700000000001</v>
          </cell>
        </row>
        <row r="28972">
          <cell r="B28972">
            <v>68001042704</v>
          </cell>
          <cell r="C28972">
            <v>1.8523700000000001</v>
          </cell>
        </row>
        <row r="28973">
          <cell r="B28973">
            <v>70010002703</v>
          </cell>
          <cell r="C28973">
            <v>1.8523700000000001</v>
          </cell>
        </row>
        <row r="28974">
          <cell r="B28974">
            <v>70436017404</v>
          </cell>
          <cell r="C28974">
            <v>1.8523700000000001</v>
          </cell>
        </row>
        <row r="28975">
          <cell r="B28975">
            <v>83035106402</v>
          </cell>
          <cell r="C28975">
            <v>2.4819999999999998E-2</v>
          </cell>
        </row>
        <row r="28976">
          <cell r="B28976">
            <v>65649000330</v>
          </cell>
          <cell r="C28976">
            <v>18.054220000000001</v>
          </cell>
        </row>
        <row r="28977">
          <cell r="B28977" t="str">
            <v>00002143380</v>
          </cell>
          <cell r="C28977">
            <v>478.09811999999999</v>
          </cell>
        </row>
        <row r="28978">
          <cell r="B28978" t="str">
            <v>00002143480</v>
          </cell>
          <cell r="C28978">
            <v>478.04011000000003</v>
          </cell>
        </row>
        <row r="28979">
          <cell r="B28979" t="str">
            <v>00002223680</v>
          </cell>
          <cell r="C28979">
            <v>478.19947999999999</v>
          </cell>
        </row>
        <row r="28980">
          <cell r="B28980" t="str">
            <v>00002318280</v>
          </cell>
          <cell r="C28980">
            <v>478.00758000000002</v>
          </cell>
        </row>
        <row r="28981">
          <cell r="B28981">
            <v>61958070101</v>
          </cell>
          <cell r="C28981">
            <v>59.571370000000002</v>
          </cell>
        </row>
        <row r="28982">
          <cell r="B28982">
            <v>68180089511</v>
          </cell>
          <cell r="C28982">
            <v>0.35481000000000001</v>
          </cell>
        </row>
        <row r="28983">
          <cell r="B28983">
            <v>68180089513</v>
          </cell>
          <cell r="C28983">
            <v>0.35481000000000001</v>
          </cell>
        </row>
        <row r="28984">
          <cell r="B28984">
            <v>54859050504</v>
          </cell>
          <cell r="C28984">
            <v>1.1050000000000001E-2</v>
          </cell>
        </row>
        <row r="28985">
          <cell r="B28985">
            <v>54859050704</v>
          </cell>
          <cell r="C28985">
            <v>2.1059999999999999E-2</v>
          </cell>
        </row>
        <row r="28986">
          <cell r="B28986">
            <v>24385090426</v>
          </cell>
          <cell r="C28986">
            <v>1.9400000000000001E-2</v>
          </cell>
        </row>
        <row r="28987">
          <cell r="B28987">
            <v>70000062301</v>
          </cell>
          <cell r="C28987">
            <v>2.4469999999999999E-2</v>
          </cell>
        </row>
        <row r="28988">
          <cell r="B28988">
            <v>70000067001</v>
          </cell>
          <cell r="C28988">
            <v>2.0150000000000001E-2</v>
          </cell>
        </row>
        <row r="28989">
          <cell r="B28989">
            <v>70000062802</v>
          </cell>
          <cell r="C28989">
            <v>1.7350000000000001E-2</v>
          </cell>
        </row>
        <row r="28990">
          <cell r="B28990">
            <v>70000062801</v>
          </cell>
          <cell r="C28990">
            <v>2.164E-2</v>
          </cell>
        </row>
        <row r="28991">
          <cell r="B28991">
            <v>70000069602</v>
          </cell>
          <cell r="C28991">
            <v>1.8849999999999999E-2</v>
          </cell>
        </row>
        <row r="28992">
          <cell r="B28992">
            <v>70000069601</v>
          </cell>
          <cell r="C28992">
            <v>2.1059999999999999E-2</v>
          </cell>
        </row>
        <row r="28993">
          <cell r="B28993">
            <v>71671010003</v>
          </cell>
          <cell r="C28993">
            <v>65.339820000000003</v>
          </cell>
        </row>
        <row r="28994">
          <cell r="B28994">
            <v>71671010011</v>
          </cell>
          <cell r="C28994">
            <v>65.339820000000003</v>
          </cell>
        </row>
        <row r="28995">
          <cell r="B28995" t="str">
            <v>00299594530</v>
          </cell>
          <cell r="C28995">
            <v>15.65742</v>
          </cell>
        </row>
        <row r="28996">
          <cell r="B28996" t="str">
            <v>00642747101</v>
          </cell>
          <cell r="C28996">
            <v>0.75227999999999995</v>
          </cell>
        </row>
        <row r="28997">
          <cell r="B28997">
            <v>65219058401</v>
          </cell>
          <cell r="C28997">
            <v>819.74444000000005</v>
          </cell>
        </row>
        <row r="28998">
          <cell r="B28998">
            <v>70539000101</v>
          </cell>
          <cell r="C28998">
            <v>1745.14031</v>
          </cell>
        </row>
        <row r="28999">
          <cell r="B28999">
            <v>70539000102</v>
          </cell>
          <cell r="C28999">
            <v>1745.14031</v>
          </cell>
        </row>
        <row r="29000">
          <cell r="B29000">
            <v>73521003002</v>
          </cell>
          <cell r="C29000">
            <v>78.020060000000001</v>
          </cell>
        </row>
        <row r="29001">
          <cell r="B29001" t="str">
            <v>00023650102</v>
          </cell>
          <cell r="C29001">
            <v>103.94964</v>
          </cell>
        </row>
        <row r="29002">
          <cell r="B29002" t="str">
            <v>00023650110</v>
          </cell>
          <cell r="C29002">
            <v>103.94964</v>
          </cell>
        </row>
        <row r="29003">
          <cell r="B29003" t="str">
            <v>00023650116</v>
          </cell>
          <cell r="C29003">
            <v>103.94964</v>
          </cell>
        </row>
        <row r="29004">
          <cell r="B29004" t="str">
            <v>00023649802</v>
          </cell>
          <cell r="C29004">
            <v>103.88078</v>
          </cell>
        </row>
        <row r="29005">
          <cell r="B29005" t="str">
            <v>00023649810</v>
          </cell>
          <cell r="C29005">
            <v>103.88078</v>
          </cell>
        </row>
        <row r="29006">
          <cell r="B29006">
            <v>65649065103</v>
          </cell>
          <cell r="C29006">
            <v>11.62772</v>
          </cell>
        </row>
        <row r="29007">
          <cell r="B29007">
            <v>68012030930</v>
          </cell>
          <cell r="C29007">
            <v>57.167960000000001</v>
          </cell>
        </row>
        <row r="29008">
          <cell r="B29008">
            <v>64764091830</v>
          </cell>
          <cell r="C29008">
            <v>10.57949</v>
          </cell>
        </row>
        <row r="29009">
          <cell r="B29009">
            <v>64764067730</v>
          </cell>
          <cell r="C29009">
            <v>10.537129999999999</v>
          </cell>
        </row>
        <row r="29010">
          <cell r="B29010">
            <v>83035113701</v>
          </cell>
          <cell r="C29010">
            <v>0.95918999999999999</v>
          </cell>
        </row>
        <row r="29011">
          <cell r="B29011">
            <v>70000050101</v>
          </cell>
          <cell r="C29011">
            <v>0.19239999999999999</v>
          </cell>
        </row>
        <row r="29012">
          <cell r="B29012">
            <v>70000045701</v>
          </cell>
          <cell r="C29012">
            <v>0.35647000000000001</v>
          </cell>
        </row>
        <row r="29013">
          <cell r="B29013">
            <v>66993013497</v>
          </cell>
          <cell r="C29013">
            <v>4.8700700000000001</v>
          </cell>
        </row>
        <row r="29014">
          <cell r="B29014">
            <v>60846080501</v>
          </cell>
          <cell r="C29014">
            <v>4.2144199999999996</v>
          </cell>
        </row>
        <row r="29015">
          <cell r="B29015">
            <v>60846080601</v>
          </cell>
          <cell r="C29015">
            <v>4.21868</v>
          </cell>
        </row>
        <row r="29016">
          <cell r="B29016">
            <v>60846080701</v>
          </cell>
          <cell r="C29016">
            <v>4.2290400000000004</v>
          </cell>
        </row>
        <row r="29017">
          <cell r="B29017">
            <v>60846080801</v>
          </cell>
          <cell r="C29017">
            <v>4.2263799999999998</v>
          </cell>
        </row>
        <row r="29018">
          <cell r="B29018">
            <v>60846080901</v>
          </cell>
          <cell r="C29018">
            <v>4.2379100000000003</v>
          </cell>
        </row>
        <row r="29019">
          <cell r="B29019">
            <v>60846081001</v>
          </cell>
          <cell r="C29019">
            <v>4.24336</v>
          </cell>
        </row>
        <row r="29020">
          <cell r="B29020">
            <v>60846081101</v>
          </cell>
          <cell r="C29020">
            <v>4.2441199999999997</v>
          </cell>
        </row>
        <row r="29021">
          <cell r="B29021">
            <v>60846080101</v>
          </cell>
          <cell r="C29021">
            <v>4.18926</v>
          </cell>
        </row>
        <row r="29022">
          <cell r="B29022">
            <v>60846080201</v>
          </cell>
          <cell r="C29022">
            <v>4.1917900000000001</v>
          </cell>
        </row>
        <row r="29023">
          <cell r="B29023">
            <v>60846080301</v>
          </cell>
          <cell r="C29023">
            <v>4.1997099999999996</v>
          </cell>
        </row>
        <row r="29024">
          <cell r="B29024">
            <v>60846080401</v>
          </cell>
          <cell r="C29024">
            <v>4.2018599999999999</v>
          </cell>
        </row>
        <row r="29025">
          <cell r="B29025" t="str">
            <v>00904716799</v>
          </cell>
          <cell r="C29025">
            <v>0.14621000000000001</v>
          </cell>
        </row>
        <row r="29026">
          <cell r="B29026">
            <v>50268087219</v>
          </cell>
          <cell r="C29026">
            <v>0.14621000000000001</v>
          </cell>
        </row>
        <row r="29027">
          <cell r="B29027">
            <v>58657048707</v>
          </cell>
          <cell r="C29027">
            <v>0.14621000000000001</v>
          </cell>
        </row>
        <row r="29028">
          <cell r="B29028" t="str">
            <v>00904716783</v>
          </cell>
          <cell r="C29028">
            <v>0.30042000000000002</v>
          </cell>
        </row>
        <row r="29029">
          <cell r="B29029">
            <v>50268087285</v>
          </cell>
          <cell r="C29029">
            <v>0.30042000000000002</v>
          </cell>
        </row>
        <row r="29030">
          <cell r="B29030">
            <v>58657048903</v>
          </cell>
          <cell r="C29030">
            <v>0.30042000000000002</v>
          </cell>
        </row>
        <row r="29031">
          <cell r="B29031">
            <v>82429030824</v>
          </cell>
          <cell r="C29031">
            <v>0.30042000000000002</v>
          </cell>
        </row>
        <row r="29032">
          <cell r="B29032" t="str">
            <v>00904716723</v>
          </cell>
          <cell r="C29032">
            <v>1.0550999999999999</v>
          </cell>
        </row>
        <row r="29033">
          <cell r="B29033">
            <v>50268087228</v>
          </cell>
          <cell r="C29033">
            <v>1.0550999999999999</v>
          </cell>
        </row>
        <row r="29034">
          <cell r="B29034">
            <v>58657048901</v>
          </cell>
          <cell r="C29034">
            <v>1.0550999999999999</v>
          </cell>
        </row>
        <row r="29035">
          <cell r="B29035" t="str">
            <v>00037632190</v>
          </cell>
          <cell r="C29035">
            <v>8.9860399999999991</v>
          </cell>
        </row>
        <row r="29036">
          <cell r="B29036">
            <v>46122033765</v>
          </cell>
          <cell r="C29036">
            <v>0.12898999999999999</v>
          </cell>
        </row>
        <row r="29037">
          <cell r="B29037">
            <v>70000024301</v>
          </cell>
          <cell r="C29037">
            <v>0.12898999999999999</v>
          </cell>
        </row>
        <row r="29038">
          <cell r="B29038">
            <v>70000052301</v>
          </cell>
          <cell r="C29038">
            <v>0.17299</v>
          </cell>
        </row>
        <row r="29039">
          <cell r="B29039">
            <v>58657045601</v>
          </cell>
          <cell r="C29039">
            <v>1.6630100000000001</v>
          </cell>
        </row>
        <row r="29040">
          <cell r="B29040">
            <v>57237033103</v>
          </cell>
          <cell r="C29040">
            <v>0.12898999999999999</v>
          </cell>
        </row>
        <row r="29041">
          <cell r="B29041">
            <v>57237033021</v>
          </cell>
          <cell r="C29041">
            <v>0.17299</v>
          </cell>
        </row>
        <row r="29042">
          <cell r="B29042">
            <v>57237033042</v>
          </cell>
          <cell r="C29042">
            <v>0.17299</v>
          </cell>
        </row>
        <row r="29043">
          <cell r="B29043">
            <v>57237033242</v>
          </cell>
          <cell r="C29043">
            <v>0.1681</v>
          </cell>
        </row>
        <row r="29044">
          <cell r="B29044" t="str">
            <v>00485015101</v>
          </cell>
          <cell r="C29044">
            <v>3.8467199999999999</v>
          </cell>
        </row>
        <row r="29045">
          <cell r="B29045" t="str">
            <v>00485015130</v>
          </cell>
          <cell r="C29045">
            <v>3.8467199999999999</v>
          </cell>
        </row>
        <row r="29046">
          <cell r="B29046" t="str">
            <v>00591299801</v>
          </cell>
          <cell r="C29046">
            <v>0.34028999999999998</v>
          </cell>
        </row>
        <row r="29047">
          <cell r="B29047" t="str">
            <v>00904689004</v>
          </cell>
          <cell r="C29047">
            <v>0.34028999999999998</v>
          </cell>
        </row>
        <row r="29048">
          <cell r="B29048">
            <v>49884041201</v>
          </cell>
          <cell r="C29048">
            <v>0.34028999999999998</v>
          </cell>
        </row>
        <row r="29049">
          <cell r="B29049">
            <v>60687052711</v>
          </cell>
          <cell r="C29049">
            <v>0.34028999999999998</v>
          </cell>
        </row>
        <row r="29050">
          <cell r="B29050">
            <v>60687052721</v>
          </cell>
          <cell r="C29050">
            <v>0.34028999999999998</v>
          </cell>
        </row>
        <row r="29051">
          <cell r="B29051">
            <v>64380091806</v>
          </cell>
          <cell r="C29051">
            <v>0.34028999999999998</v>
          </cell>
        </row>
        <row r="29052">
          <cell r="B29052">
            <v>68001037700</v>
          </cell>
          <cell r="C29052">
            <v>0.34028999999999998</v>
          </cell>
        </row>
        <row r="29053">
          <cell r="B29053">
            <v>68462047301</v>
          </cell>
          <cell r="C29053">
            <v>0.34028999999999998</v>
          </cell>
        </row>
        <row r="29054">
          <cell r="B29054">
            <v>70710112701</v>
          </cell>
          <cell r="C29054">
            <v>0.34028999999999998</v>
          </cell>
        </row>
        <row r="29055">
          <cell r="B29055" t="str">
            <v>00527132601</v>
          </cell>
          <cell r="C29055">
            <v>0.48107</v>
          </cell>
        </row>
        <row r="29056">
          <cell r="B29056" t="str">
            <v>00591315901</v>
          </cell>
          <cell r="C29056">
            <v>0.48107</v>
          </cell>
        </row>
        <row r="29057">
          <cell r="B29057" t="str">
            <v>00904622106</v>
          </cell>
          <cell r="C29057">
            <v>0.48107</v>
          </cell>
        </row>
        <row r="29058">
          <cell r="B29058" t="str">
            <v>00904622161</v>
          </cell>
          <cell r="C29058">
            <v>0.48107</v>
          </cell>
        </row>
        <row r="29059">
          <cell r="B29059" t="str">
            <v>00904716806</v>
          </cell>
          <cell r="C29059">
            <v>0.48107</v>
          </cell>
        </row>
        <row r="29060">
          <cell r="B29060" t="str">
            <v>00904716861</v>
          </cell>
          <cell r="C29060">
            <v>0.48107</v>
          </cell>
        </row>
        <row r="29061">
          <cell r="B29061">
            <v>10702023701</v>
          </cell>
          <cell r="C29061">
            <v>0.48107</v>
          </cell>
        </row>
        <row r="29062">
          <cell r="B29062">
            <v>24658078001</v>
          </cell>
          <cell r="C29062">
            <v>0.48107</v>
          </cell>
        </row>
        <row r="29063">
          <cell r="B29063">
            <v>42385094601</v>
          </cell>
          <cell r="C29063">
            <v>0.48107</v>
          </cell>
        </row>
        <row r="29064">
          <cell r="B29064">
            <v>42806050301</v>
          </cell>
          <cell r="C29064">
            <v>0.48107</v>
          </cell>
        </row>
        <row r="29065">
          <cell r="B29065">
            <v>50268079711</v>
          </cell>
          <cell r="C29065">
            <v>0.48107</v>
          </cell>
        </row>
        <row r="29066">
          <cell r="B29066">
            <v>50268079715</v>
          </cell>
          <cell r="C29066">
            <v>0.48107</v>
          </cell>
        </row>
        <row r="29067">
          <cell r="B29067">
            <v>59651042101</v>
          </cell>
          <cell r="C29067">
            <v>0.48107</v>
          </cell>
        </row>
        <row r="29068">
          <cell r="B29068">
            <v>60687010001</v>
          </cell>
          <cell r="C29068">
            <v>0.48107</v>
          </cell>
        </row>
        <row r="29069">
          <cell r="B29069">
            <v>60687010011</v>
          </cell>
          <cell r="C29069">
            <v>0.48107</v>
          </cell>
        </row>
        <row r="29070">
          <cell r="B29070">
            <v>62135043060</v>
          </cell>
          <cell r="C29070">
            <v>0.48107</v>
          </cell>
        </row>
        <row r="29071">
          <cell r="B29071">
            <v>64380084406</v>
          </cell>
          <cell r="C29071">
            <v>0.48107</v>
          </cell>
        </row>
        <row r="29072">
          <cell r="B29072">
            <v>69238154001</v>
          </cell>
          <cell r="C29072">
            <v>0.48107</v>
          </cell>
        </row>
        <row r="29073">
          <cell r="B29073">
            <v>70710148301</v>
          </cell>
          <cell r="C29073">
            <v>0.48107</v>
          </cell>
        </row>
        <row r="29074">
          <cell r="B29074">
            <v>71930001512</v>
          </cell>
          <cell r="C29074">
            <v>0.48107</v>
          </cell>
        </row>
        <row r="29075">
          <cell r="B29075">
            <v>72664021701</v>
          </cell>
          <cell r="C29075">
            <v>0.48107</v>
          </cell>
        </row>
        <row r="29076">
          <cell r="B29076" t="str">
            <v>00591300501</v>
          </cell>
          <cell r="C29076">
            <v>0.76919000000000004</v>
          </cell>
        </row>
        <row r="29077">
          <cell r="B29077">
            <v>49884041301</v>
          </cell>
          <cell r="C29077">
            <v>0.76919000000000004</v>
          </cell>
        </row>
        <row r="29078">
          <cell r="B29078">
            <v>64380091906</v>
          </cell>
          <cell r="C29078">
            <v>0.76919000000000004</v>
          </cell>
        </row>
        <row r="29079">
          <cell r="B29079">
            <v>68001037800</v>
          </cell>
          <cell r="C29079">
            <v>0.76919000000000004</v>
          </cell>
        </row>
        <row r="29080">
          <cell r="B29080">
            <v>68462047401</v>
          </cell>
          <cell r="C29080">
            <v>0.76919000000000004</v>
          </cell>
        </row>
        <row r="29081">
          <cell r="B29081">
            <v>70710112801</v>
          </cell>
          <cell r="C29081">
            <v>0.76919000000000004</v>
          </cell>
        </row>
        <row r="29082">
          <cell r="B29082">
            <v>51759052010</v>
          </cell>
          <cell r="C29082">
            <v>9054.2289899999996</v>
          </cell>
        </row>
        <row r="29083">
          <cell r="B29083">
            <v>51759063010</v>
          </cell>
          <cell r="C29083">
            <v>9075.7571399999997</v>
          </cell>
        </row>
        <row r="29084">
          <cell r="B29084">
            <v>51759041010</v>
          </cell>
          <cell r="C29084">
            <v>9002.0271699999994</v>
          </cell>
        </row>
        <row r="29085">
          <cell r="B29085" t="str">
            <v>00169517603</v>
          </cell>
          <cell r="C29085">
            <v>20.357320000000001</v>
          </cell>
        </row>
        <row r="29086">
          <cell r="B29086" t="str">
            <v>00169517604</v>
          </cell>
          <cell r="C29086">
            <v>20.357320000000001</v>
          </cell>
        </row>
        <row r="29087">
          <cell r="B29087" t="str">
            <v>00378427677</v>
          </cell>
          <cell r="C29087">
            <v>0.41367999999999999</v>
          </cell>
        </row>
        <row r="29088">
          <cell r="B29088" t="str">
            <v>00378427693</v>
          </cell>
          <cell r="C29088">
            <v>0.41367999999999999</v>
          </cell>
        </row>
        <row r="29089">
          <cell r="B29089">
            <v>16714069703</v>
          </cell>
          <cell r="C29089">
            <v>0.41367999999999999</v>
          </cell>
        </row>
        <row r="29090">
          <cell r="B29090">
            <v>31722070530</v>
          </cell>
          <cell r="C29090">
            <v>0.41367999999999999</v>
          </cell>
        </row>
        <row r="29091">
          <cell r="B29091">
            <v>31722070590</v>
          </cell>
          <cell r="C29091">
            <v>0.41367999999999999</v>
          </cell>
        </row>
        <row r="29092">
          <cell r="B29092">
            <v>50268078911</v>
          </cell>
          <cell r="C29092">
            <v>0.41367999999999999</v>
          </cell>
        </row>
        <row r="29093">
          <cell r="B29093">
            <v>50268078915</v>
          </cell>
          <cell r="C29093">
            <v>0.41367999999999999</v>
          </cell>
        </row>
        <row r="29094">
          <cell r="B29094">
            <v>57237004330</v>
          </cell>
          <cell r="C29094">
            <v>0.41367999999999999</v>
          </cell>
        </row>
        <row r="29095">
          <cell r="B29095">
            <v>57237004390</v>
          </cell>
          <cell r="C29095">
            <v>0.41367999999999999</v>
          </cell>
        </row>
        <row r="29096">
          <cell r="B29096">
            <v>59746032590</v>
          </cell>
          <cell r="C29096">
            <v>0.41367999999999999</v>
          </cell>
        </row>
        <row r="29097">
          <cell r="B29097">
            <v>62135061430</v>
          </cell>
          <cell r="C29097">
            <v>0.41367999999999999</v>
          </cell>
        </row>
        <row r="29098">
          <cell r="B29098">
            <v>62135061490</v>
          </cell>
          <cell r="C29098">
            <v>0.41367999999999999</v>
          </cell>
        </row>
        <row r="29099">
          <cell r="B29099">
            <v>63304090530</v>
          </cell>
          <cell r="C29099">
            <v>0.41367999999999999</v>
          </cell>
        </row>
        <row r="29100">
          <cell r="B29100">
            <v>63304090590</v>
          </cell>
          <cell r="C29100">
            <v>0.41367999999999999</v>
          </cell>
        </row>
        <row r="29101">
          <cell r="B29101">
            <v>65862044930</v>
          </cell>
          <cell r="C29101">
            <v>0.41367999999999999</v>
          </cell>
        </row>
        <row r="29102">
          <cell r="B29102">
            <v>65862044990</v>
          </cell>
          <cell r="C29102">
            <v>0.41367999999999999</v>
          </cell>
        </row>
        <row r="29103">
          <cell r="B29103">
            <v>68084030911</v>
          </cell>
          <cell r="C29103">
            <v>0.41367999999999999</v>
          </cell>
        </row>
        <row r="29104">
          <cell r="B29104">
            <v>68084030921</v>
          </cell>
          <cell r="C29104">
            <v>0.41367999999999999</v>
          </cell>
        </row>
        <row r="29105">
          <cell r="B29105">
            <v>69097015402</v>
          </cell>
          <cell r="C29105">
            <v>0.41367999999999999</v>
          </cell>
        </row>
        <row r="29106">
          <cell r="B29106">
            <v>69097015405</v>
          </cell>
          <cell r="C29106">
            <v>0.41367999999999999</v>
          </cell>
        </row>
        <row r="29107">
          <cell r="B29107">
            <v>69097015412</v>
          </cell>
          <cell r="C29107">
            <v>0.41367999999999999</v>
          </cell>
        </row>
        <row r="29108">
          <cell r="B29108">
            <v>69367026309</v>
          </cell>
          <cell r="C29108">
            <v>0.41367999999999999</v>
          </cell>
        </row>
        <row r="29109">
          <cell r="B29109">
            <v>69367026330</v>
          </cell>
          <cell r="C29109">
            <v>0.41367999999999999</v>
          </cell>
        </row>
        <row r="29110">
          <cell r="B29110">
            <v>82009004190</v>
          </cell>
          <cell r="C29110">
            <v>0.41367999999999999</v>
          </cell>
        </row>
        <row r="29111">
          <cell r="B29111" t="str">
            <v>00378427577</v>
          </cell>
          <cell r="C29111">
            <v>0.23407</v>
          </cell>
        </row>
        <row r="29112">
          <cell r="B29112" t="str">
            <v>00378427593</v>
          </cell>
          <cell r="C29112">
            <v>0.23407</v>
          </cell>
        </row>
        <row r="29113">
          <cell r="B29113" t="str">
            <v>00904656507</v>
          </cell>
          <cell r="C29113">
            <v>0.23407</v>
          </cell>
        </row>
        <row r="29114">
          <cell r="B29114" t="str">
            <v>00904656561</v>
          </cell>
          <cell r="C29114">
            <v>0.23407</v>
          </cell>
        </row>
        <row r="29115">
          <cell r="B29115">
            <v>16714069803</v>
          </cell>
          <cell r="C29115">
            <v>0.23407</v>
          </cell>
        </row>
        <row r="29116">
          <cell r="B29116">
            <v>31722070430</v>
          </cell>
          <cell r="C29116">
            <v>0.23407</v>
          </cell>
        </row>
        <row r="29117">
          <cell r="B29117">
            <v>31722070490</v>
          </cell>
          <cell r="C29117">
            <v>0.23407</v>
          </cell>
        </row>
        <row r="29118">
          <cell r="B29118">
            <v>50268078811</v>
          </cell>
          <cell r="C29118">
            <v>0.23407</v>
          </cell>
        </row>
        <row r="29119">
          <cell r="B29119">
            <v>50268078815</v>
          </cell>
          <cell r="C29119">
            <v>0.23407</v>
          </cell>
        </row>
        <row r="29120">
          <cell r="B29120">
            <v>51079009301</v>
          </cell>
          <cell r="C29120">
            <v>0.23407</v>
          </cell>
        </row>
        <row r="29121">
          <cell r="B29121">
            <v>51079009303</v>
          </cell>
          <cell r="C29121">
            <v>0.23407</v>
          </cell>
        </row>
        <row r="29122">
          <cell r="B29122">
            <v>57237004230</v>
          </cell>
          <cell r="C29122">
            <v>0.23407</v>
          </cell>
        </row>
        <row r="29123">
          <cell r="B29123">
            <v>57237004290</v>
          </cell>
          <cell r="C29123">
            <v>0.23407</v>
          </cell>
        </row>
        <row r="29124">
          <cell r="B29124">
            <v>59746032490</v>
          </cell>
          <cell r="C29124">
            <v>0.23407</v>
          </cell>
        </row>
        <row r="29125">
          <cell r="B29125">
            <v>62135061330</v>
          </cell>
          <cell r="C29125">
            <v>0.23407</v>
          </cell>
        </row>
        <row r="29126">
          <cell r="B29126">
            <v>62135061390</v>
          </cell>
          <cell r="C29126">
            <v>0.23407</v>
          </cell>
        </row>
        <row r="29127">
          <cell r="B29127">
            <v>63304090430</v>
          </cell>
          <cell r="C29127">
            <v>0.23407</v>
          </cell>
        </row>
        <row r="29128">
          <cell r="B29128">
            <v>63304090490</v>
          </cell>
          <cell r="C29128">
            <v>0.23407</v>
          </cell>
        </row>
        <row r="29129">
          <cell r="B29129">
            <v>63739007710</v>
          </cell>
          <cell r="C29129">
            <v>0.23407</v>
          </cell>
        </row>
        <row r="29130">
          <cell r="B29130">
            <v>65862044830</v>
          </cell>
          <cell r="C29130">
            <v>0.23407</v>
          </cell>
        </row>
        <row r="29131">
          <cell r="B29131">
            <v>65862044890</v>
          </cell>
          <cell r="C29131">
            <v>0.23407</v>
          </cell>
        </row>
        <row r="29132">
          <cell r="B29132">
            <v>68084021501</v>
          </cell>
          <cell r="C29132">
            <v>0.23407</v>
          </cell>
        </row>
        <row r="29133">
          <cell r="B29133">
            <v>68084021511</v>
          </cell>
          <cell r="C29133">
            <v>0.23407</v>
          </cell>
        </row>
        <row r="29134">
          <cell r="B29134">
            <v>68084021521</v>
          </cell>
          <cell r="C29134">
            <v>0.23407</v>
          </cell>
        </row>
        <row r="29135">
          <cell r="B29135">
            <v>69097015305</v>
          </cell>
          <cell r="C29135">
            <v>0.23407</v>
          </cell>
        </row>
        <row r="29136">
          <cell r="B29136">
            <v>69367026209</v>
          </cell>
          <cell r="C29136">
            <v>0.23407</v>
          </cell>
        </row>
        <row r="29137">
          <cell r="B29137">
            <v>69367026230</v>
          </cell>
          <cell r="C29137">
            <v>0.23407</v>
          </cell>
        </row>
        <row r="29138">
          <cell r="B29138">
            <v>82009004030</v>
          </cell>
          <cell r="C29138">
            <v>0.23407</v>
          </cell>
        </row>
        <row r="29139">
          <cell r="B29139">
            <v>82009004090</v>
          </cell>
          <cell r="C29139">
            <v>0.23407</v>
          </cell>
        </row>
        <row r="29140">
          <cell r="B29140" t="str">
            <v>00603633020</v>
          </cell>
          <cell r="C29140">
            <v>2.4843199999999999</v>
          </cell>
        </row>
        <row r="29141">
          <cell r="B29141" t="str">
            <v>00904679604</v>
          </cell>
          <cell r="C29141">
            <v>2.4843199999999999</v>
          </cell>
        </row>
        <row r="29142">
          <cell r="B29142" t="str">
            <v>00904679610</v>
          </cell>
          <cell r="C29142">
            <v>2.4843199999999999</v>
          </cell>
        </row>
        <row r="29143">
          <cell r="B29143">
            <v>27241015860</v>
          </cell>
          <cell r="C29143">
            <v>2.4843199999999999</v>
          </cell>
        </row>
        <row r="29144">
          <cell r="B29144">
            <v>31722083260</v>
          </cell>
          <cell r="C29144">
            <v>2.4843199999999999</v>
          </cell>
        </row>
        <row r="29145">
          <cell r="B29145">
            <v>50268078711</v>
          </cell>
          <cell r="C29145">
            <v>2.4843199999999999</v>
          </cell>
        </row>
        <row r="29146">
          <cell r="B29146">
            <v>50268078712</v>
          </cell>
          <cell r="C29146">
            <v>2.4843199999999999</v>
          </cell>
        </row>
        <row r="29147">
          <cell r="B29147">
            <v>55111076260</v>
          </cell>
          <cell r="C29147">
            <v>2.4843199999999999</v>
          </cell>
        </row>
        <row r="29148">
          <cell r="B29148">
            <v>63739007633</v>
          </cell>
          <cell r="C29148">
            <v>2.4843199999999999</v>
          </cell>
        </row>
        <row r="29149">
          <cell r="B29149">
            <v>64380015301</v>
          </cell>
          <cell r="C29149">
            <v>2.4843199999999999</v>
          </cell>
        </row>
        <row r="29150">
          <cell r="B29150">
            <v>64380016101</v>
          </cell>
          <cell r="C29150">
            <v>2.4843199999999999</v>
          </cell>
        </row>
        <row r="29151">
          <cell r="B29151">
            <v>65862075360</v>
          </cell>
          <cell r="C29151">
            <v>2.4843199999999999</v>
          </cell>
        </row>
        <row r="29152">
          <cell r="B29152">
            <v>68084096518</v>
          </cell>
          <cell r="C29152">
            <v>2.4843199999999999</v>
          </cell>
        </row>
        <row r="29153">
          <cell r="B29153">
            <v>68084096519</v>
          </cell>
          <cell r="C29153">
            <v>2.4843199999999999</v>
          </cell>
        </row>
        <row r="29154">
          <cell r="B29154">
            <v>68084096525</v>
          </cell>
          <cell r="C29154">
            <v>2.4843199999999999</v>
          </cell>
        </row>
        <row r="29155">
          <cell r="B29155">
            <v>68084096595</v>
          </cell>
          <cell r="C29155">
            <v>2.4843199999999999</v>
          </cell>
        </row>
        <row r="29156">
          <cell r="B29156" t="str">
            <v>00591257920</v>
          </cell>
          <cell r="C29156">
            <v>1.2538</v>
          </cell>
        </row>
        <row r="29157">
          <cell r="B29157" t="str">
            <v>00904741904</v>
          </cell>
          <cell r="C29157">
            <v>1.2538</v>
          </cell>
        </row>
        <row r="29158">
          <cell r="B29158">
            <v>27241015919</v>
          </cell>
          <cell r="C29158">
            <v>1.2538</v>
          </cell>
        </row>
        <row r="29159">
          <cell r="B29159">
            <v>31722083710</v>
          </cell>
          <cell r="C29159">
            <v>1.2538</v>
          </cell>
        </row>
        <row r="29160">
          <cell r="B29160">
            <v>59651044401</v>
          </cell>
          <cell r="C29160">
            <v>1.2538</v>
          </cell>
        </row>
        <row r="29161">
          <cell r="B29161">
            <v>60687076513</v>
          </cell>
          <cell r="C29161">
            <v>1.2538</v>
          </cell>
        </row>
        <row r="29162">
          <cell r="B29162">
            <v>70010005140</v>
          </cell>
          <cell r="C29162">
            <v>1.2538</v>
          </cell>
        </row>
        <row r="29163">
          <cell r="B29163">
            <v>70069081001</v>
          </cell>
          <cell r="C29163">
            <v>1.2538</v>
          </cell>
        </row>
        <row r="29164">
          <cell r="B29164">
            <v>71921021012</v>
          </cell>
          <cell r="C29164">
            <v>1.2538</v>
          </cell>
        </row>
        <row r="29165">
          <cell r="B29165">
            <v>72205001901</v>
          </cell>
          <cell r="C29165">
            <v>1.2538</v>
          </cell>
        </row>
        <row r="29166">
          <cell r="B29166">
            <v>72603017401</v>
          </cell>
          <cell r="C29166">
            <v>1.2538</v>
          </cell>
        </row>
        <row r="29167">
          <cell r="B29167" t="str">
            <v>00591401201</v>
          </cell>
          <cell r="C29167">
            <v>0.25183</v>
          </cell>
        </row>
        <row r="29168">
          <cell r="B29168" t="str">
            <v>00832031011</v>
          </cell>
          <cell r="C29168">
            <v>0.25183</v>
          </cell>
        </row>
        <row r="29169">
          <cell r="B29169">
            <v>63739008610</v>
          </cell>
          <cell r="C29169">
            <v>0.25183</v>
          </cell>
        </row>
        <row r="29170">
          <cell r="B29170">
            <v>69452015020</v>
          </cell>
          <cell r="C29170">
            <v>0.25183</v>
          </cell>
        </row>
        <row r="29171">
          <cell r="B29171" t="str">
            <v>00121067585</v>
          </cell>
          <cell r="C29171">
            <v>3.3090000000000001E-2</v>
          </cell>
        </row>
        <row r="29172">
          <cell r="B29172">
            <v>57664012434</v>
          </cell>
          <cell r="C29172">
            <v>3.3090000000000001E-2</v>
          </cell>
        </row>
        <row r="29173">
          <cell r="B29173">
            <v>62135019647</v>
          </cell>
          <cell r="C29173">
            <v>3.3090000000000001E-2</v>
          </cell>
        </row>
        <row r="29174">
          <cell r="B29174">
            <v>62559026616</v>
          </cell>
          <cell r="C29174">
            <v>3.3090000000000001E-2</v>
          </cell>
        </row>
        <row r="29175">
          <cell r="B29175">
            <v>70752020212</v>
          </cell>
          <cell r="C29175">
            <v>3.3090000000000001E-2</v>
          </cell>
        </row>
        <row r="29176">
          <cell r="B29176" t="str">
            <v>00378581477</v>
          </cell>
          <cell r="C29176">
            <v>0.14621000000000001</v>
          </cell>
        </row>
        <row r="29177">
          <cell r="B29177">
            <v>31722015390</v>
          </cell>
          <cell r="C29177">
            <v>0.14621000000000001</v>
          </cell>
        </row>
        <row r="29178">
          <cell r="B29178">
            <v>31722074790</v>
          </cell>
          <cell r="C29178">
            <v>0.14621000000000001</v>
          </cell>
        </row>
        <row r="29179">
          <cell r="B29179">
            <v>33342006410</v>
          </cell>
          <cell r="C29179">
            <v>0.14621000000000001</v>
          </cell>
        </row>
        <row r="29180">
          <cell r="B29180">
            <v>43547036909</v>
          </cell>
          <cell r="C29180">
            <v>0.14621000000000001</v>
          </cell>
        </row>
        <row r="29181">
          <cell r="B29181">
            <v>50268074811</v>
          </cell>
          <cell r="C29181">
            <v>0.14621000000000001</v>
          </cell>
        </row>
        <row r="29182">
          <cell r="B29182">
            <v>50268074815</v>
          </cell>
          <cell r="C29182">
            <v>0.14621000000000001</v>
          </cell>
        </row>
        <row r="29183">
          <cell r="B29183">
            <v>51660014290</v>
          </cell>
          <cell r="C29183">
            <v>0.14621000000000001</v>
          </cell>
        </row>
        <row r="29184">
          <cell r="B29184">
            <v>55111073390</v>
          </cell>
          <cell r="C29184">
            <v>0.14621000000000001</v>
          </cell>
        </row>
        <row r="29185">
          <cell r="B29185">
            <v>60687063401</v>
          </cell>
          <cell r="C29185">
            <v>0.14621000000000001</v>
          </cell>
        </row>
        <row r="29186">
          <cell r="B29186">
            <v>60687063411</v>
          </cell>
          <cell r="C29186">
            <v>0.14621000000000001</v>
          </cell>
        </row>
        <row r="29187">
          <cell r="B29187">
            <v>62332004671</v>
          </cell>
          <cell r="C29187">
            <v>0.14621000000000001</v>
          </cell>
        </row>
        <row r="29188">
          <cell r="B29188">
            <v>62332004690</v>
          </cell>
          <cell r="C29188">
            <v>0.14621000000000001</v>
          </cell>
        </row>
        <row r="29189">
          <cell r="B29189">
            <v>65162083909</v>
          </cell>
          <cell r="C29189">
            <v>0.14621000000000001</v>
          </cell>
        </row>
        <row r="29190">
          <cell r="B29190">
            <v>65862057290</v>
          </cell>
          <cell r="C29190">
            <v>0.14621000000000001</v>
          </cell>
        </row>
        <row r="29191">
          <cell r="B29191">
            <v>67877041790</v>
          </cell>
          <cell r="C29191">
            <v>0.14621000000000001</v>
          </cell>
        </row>
        <row r="29192">
          <cell r="B29192">
            <v>72578013316</v>
          </cell>
          <cell r="C29192">
            <v>0.14621000000000001</v>
          </cell>
        </row>
        <row r="29193">
          <cell r="B29193">
            <v>72819018309</v>
          </cell>
          <cell r="C29193">
            <v>0.14621000000000001</v>
          </cell>
        </row>
        <row r="29194">
          <cell r="B29194" t="str">
            <v>00378581577</v>
          </cell>
          <cell r="C29194">
            <v>0.19911000000000001</v>
          </cell>
        </row>
        <row r="29195">
          <cell r="B29195">
            <v>31722015490</v>
          </cell>
          <cell r="C29195">
            <v>0.19911000000000001</v>
          </cell>
        </row>
        <row r="29196">
          <cell r="B29196">
            <v>33342006510</v>
          </cell>
          <cell r="C29196">
            <v>0.19911000000000001</v>
          </cell>
        </row>
        <row r="29197">
          <cell r="B29197">
            <v>43547037009</v>
          </cell>
          <cell r="C29197">
            <v>0.19911000000000001</v>
          </cell>
        </row>
        <row r="29198">
          <cell r="B29198">
            <v>50268074911</v>
          </cell>
          <cell r="C29198">
            <v>0.19911000000000001</v>
          </cell>
        </row>
        <row r="29199">
          <cell r="B29199">
            <v>50268074913</v>
          </cell>
          <cell r="C29199">
            <v>0.19911000000000001</v>
          </cell>
        </row>
        <row r="29200">
          <cell r="B29200">
            <v>51660014390</v>
          </cell>
          <cell r="C29200">
            <v>0.19911000000000001</v>
          </cell>
        </row>
        <row r="29201">
          <cell r="B29201">
            <v>55111073490</v>
          </cell>
          <cell r="C29201">
            <v>0.19911000000000001</v>
          </cell>
        </row>
        <row r="29202">
          <cell r="B29202">
            <v>62332004771</v>
          </cell>
          <cell r="C29202">
            <v>0.19911000000000001</v>
          </cell>
        </row>
        <row r="29203">
          <cell r="B29203">
            <v>62332004790</v>
          </cell>
          <cell r="C29203">
            <v>0.19911000000000001</v>
          </cell>
        </row>
        <row r="29204">
          <cell r="B29204">
            <v>65162084009</v>
          </cell>
          <cell r="C29204">
            <v>0.19911000000000001</v>
          </cell>
        </row>
        <row r="29205">
          <cell r="B29205">
            <v>65862057390</v>
          </cell>
          <cell r="C29205">
            <v>0.19911000000000001</v>
          </cell>
        </row>
        <row r="29206">
          <cell r="B29206">
            <v>67877041890</v>
          </cell>
          <cell r="C29206">
            <v>0.19911000000000001</v>
          </cell>
        </row>
        <row r="29207">
          <cell r="B29207">
            <v>72578013416</v>
          </cell>
          <cell r="C29207">
            <v>0.19911000000000001</v>
          </cell>
        </row>
        <row r="29208">
          <cell r="B29208">
            <v>72819018409</v>
          </cell>
          <cell r="C29208">
            <v>0.19911000000000001</v>
          </cell>
        </row>
        <row r="29209">
          <cell r="B29209" t="str">
            <v>00378580793</v>
          </cell>
          <cell r="C29209">
            <v>0.12193</v>
          </cell>
        </row>
        <row r="29210">
          <cell r="B29210">
            <v>31722015130</v>
          </cell>
          <cell r="C29210">
            <v>0.12193</v>
          </cell>
        </row>
        <row r="29211">
          <cell r="B29211">
            <v>33342006207</v>
          </cell>
          <cell r="C29211">
            <v>0.12193</v>
          </cell>
        </row>
        <row r="29212">
          <cell r="B29212">
            <v>43547036703</v>
          </cell>
          <cell r="C29212">
            <v>0.12193</v>
          </cell>
        </row>
        <row r="29213">
          <cell r="B29213">
            <v>43547036709</v>
          </cell>
          <cell r="C29213">
            <v>0.12193</v>
          </cell>
        </row>
        <row r="29214">
          <cell r="B29214">
            <v>50268074611</v>
          </cell>
          <cell r="C29214">
            <v>0.12193</v>
          </cell>
        </row>
        <row r="29215">
          <cell r="B29215">
            <v>50268074615</v>
          </cell>
          <cell r="C29215">
            <v>0.12193</v>
          </cell>
        </row>
        <row r="29216">
          <cell r="B29216">
            <v>51660014030</v>
          </cell>
          <cell r="C29216">
            <v>0.12193</v>
          </cell>
        </row>
        <row r="29217">
          <cell r="B29217">
            <v>55111073130</v>
          </cell>
          <cell r="C29217">
            <v>0.12193</v>
          </cell>
        </row>
        <row r="29218">
          <cell r="B29218">
            <v>55111073190</v>
          </cell>
          <cell r="C29218">
            <v>0.12193</v>
          </cell>
        </row>
        <row r="29219">
          <cell r="B29219">
            <v>60687061211</v>
          </cell>
          <cell r="C29219">
            <v>0.12193</v>
          </cell>
        </row>
        <row r="29220">
          <cell r="B29220">
            <v>60687061221</v>
          </cell>
          <cell r="C29220">
            <v>0.12193</v>
          </cell>
        </row>
        <row r="29221">
          <cell r="B29221">
            <v>62332004430</v>
          </cell>
          <cell r="C29221">
            <v>0.12193</v>
          </cell>
        </row>
        <row r="29222">
          <cell r="B29222">
            <v>62332004490</v>
          </cell>
          <cell r="C29222">
            <v>0.12193</v>
          </cell>
        </row>
        <row r="29223">
          <cell r="B29223">
            <v>65162083703</v>
          </cell>
          <cell r="C29223">
            <v>0.12193</v>
          </cell>
        </row>
        <row r="29224">
          <cell r="B29224">
            <v>65862057030</v>
          </cell>
          <cell r="C29224">
            <v>0.12193</v>
          </cell>
        </row>
        <row r="29225">
          <cell r="B29225">
            <v>67877041530</v>
          </cell>
          <cell r="C29225">
            <v>0.12193</v>
          </cell>
        </row>
        <row r="29226">
          <cell r="B29226">
            <v>72578013106</v>
          </cell>
          <cell r="C29226">
            <v>0.12193</v>
          </cell>
        </row>
        <row r="29227">
          <cell r="B29227">
            <v>72819018103</v>
          </cell>
          <cell r="C29227">
            <v>0.12193</v>
          </cell>
        </row>
        <row r="29228">
          <cell r="B29228" t="str">
            <v>00378581377</v>
          </cell>
          <cell r="C29228">
            <v>0.12584000000000001</v>
          </cell>
        </row>
        <row r="29229">
          <cell r="B29229">
            <v>31722015290</v>
          </cell>
          <cell r="C29229">
            <v>0.12584000000000001</v>
          </cell>
        </row>
        <row r="29230">
          <cell r="B29230">
            <v>33342006310</v>
          </cell>
          <cell r="C29230">
            <v>0.12584000000000001</v>
          </cell>
        </row>
        <row r="29231">
          <cell r="B29231">
            <v>43547036809</v>
          </cell>
          <cell r="C29231">
            <v>0.12584000000000001</v>
          </cell>
        </row>
        <row r="29232">
          <cell r="B29232">
            <v>50268074711</v>
          </cell>
          <cell r="C29232">
            <v>0.12584000000000001</v>
          </cell>
        </row>
        <row r="29233">
          <cell r="B29233">
            <v>50268074715</v>
          </cell>
          <cell r="C29233">
            <v>0.12584000000000001</v>
          </cell>
        </row>
        <row r="29234">
          <cell r="B29234">
            <v>51660014190</v>
          </cell>
          <cell r="C29234">
            <v>0.12584000000000001</v>
          </cell>
        </row>
        <row r="29235">
          <cell r="B29235">
            <v>55111073290</v>
          </cell>
          <cell r="C29235">
            <v>0.12584000000000001</v>
          </cell>
        </row>
        <row r="29236">
          <cell r="B29236">
            <v>60687062301</v>
          </cell>
          <cell r="C29236">
            <v>0.12584000000000001</v>
          </cell>
        </row>
        <row r="29237">
          <cell r="B29237">
            <v>60687062311</v>
          </cell>
          <cell r="C29237">
            <v>0.12584000000000001</v>
          </cell>
        </row>
        <row r="29238">
          <cell r="B29238">
            <v>62332004571</v>
          </cell>
          <cell r="C29238">
            <v>0.12584000000000001</v>
          </cell>
        </row>
        <row r="29239">
          <cell r="B29239">
            <v>62332004590</v>
          </cell>
          <cell r="C29239">
            <v>0.12584000000000001</v>
          </cell>
        </row>
        <row r="29240">
          <cell r="B29240">
            <v>65162083809</v>
          </cell>
          <cell r="C29240">
            <v>0.12584000000000001</v>
          </cell>
        </row>
        <row r="29241">
          <cell r="B29241">
            <v>65862057190</v>
          </cell>
          <cell r="C29241">
            <v>0.12584000000000001</v>
          </cell>
        </row>
        <row r="29242">
          <cell r="B29242">
            <v>67877041690</v>
          </cell>
          <cell r="C29242">
            <v>0.12584000000000001</v>
          </cell>
        </row>
        <row r="29243">
          <cell r="B29243">
            <v>72578013216</v>
          </cell>
          <cell r="C29243">
            <v>0.12584000000000001</v>
          </cell>
        </row>
        <row r="29244">
          <cell r="B29244">
            <v>72819018209</v>
          </cell>
          <cell r="C29244">
            <v>0.12584000000000001</v>
          </cell>
        </row>
        <row r="29245">
          <cell r="B29245" t="str">
            <v>00378632277</v>
          </cell>
          <cell r="C29245">
            <v>0.14541000000000001</v>
          </cell>
        </row>
        <row r="29246">
          <cell r="B29246">
            <v>33342007510</v>
          </cell>
          <cell r="C29246">
            <v>0.14541000000000001</v>
          </cell>
        </row>
        <row r="29247">
          <cell r="B29247">
            <v>33342007515</v>
          </cell>
          <cell r="C29247">
            <v>0.14541000000000001</v>
          </cell>
        </row>
        <row r="29248">
          <cell r="B29248">
            <v>43547031209</v>
          </cell>
          <cell r="C29248">
            <v>0.14541000000000001</v>
          </cell>
        </row>
        <row r="29249">
          <cell r="B29249">
            <v>62332008071</v>
          </cell>
          <cell r="C29249">
            <v>0.14541000000000001</v>
          </cell>
        </row>
        <row r="29250">
          <cell r="B29250">
            <v>62332008090</v>
          </cell>
          <cell r="C29250">
            <v>0.14541000000000001</v>
          </cell>
        </row>
        <row r="29251">
          <cell r="B29251">
            <v>65862054890</v>
          </cell>
          <cell r="C29251">
            <v>0.14541000000000001</v>
          </cell>
        </row>
        <row r="29252">
          <cell r="B29252">
            <v>65862054899</v>
          </cell>
          <cell r="C29252">
            <v>0.14541000000000001</v>
          </cell>
        </row>
        <row r="29253">
          <cell r="B29253" t="str">
            <v>00378632377</v>
          </cell>
          <cell r="C29253">
            <v>0.16141</v>
          </cell>
        </row>
        <row r="29254">
          <cell r="B29254">
            <v>33342007610</v>
          </cell>
          <cell r="C29254">
            <v>0.16141</v>
          </cell>
        </row>
        <row r="29255">
          <cell r="B29255">
            <v>33342007615</v>
          </cell>
          <cell r="C29255">
            <v>0.16141</v>
          </cell>
        </row>
        <row r="29256">
          <cell r="B29256">
            <v>43547031309</v>
          </cell>
          <cell r="C29256">
            <v>0.16141</v>
          </cell>
        </row>
        <row r="29257">
          <cell r="B29257">
            <v>62332008171</v>
          </cell>
          <cell r="C29257">
            <v>0.16141</v>
          </cell>
        </row>
        <row r="29258">
          <cell r="B29258">
            <v>62332008190</v>
          </cell>
          <cell r="C29258">
            <v>0.16141</v>
          </cell>
        </row>
        <row r="29259">
          <cell r="B29259">
            <v>65862054990</v>
          </cell>
          <cell r="C29259">
            <v>0.16141</v>
          </cell>
        </row>
        <row r="29260">
          <cell r="B29260">
            <v>65862054999</v>
          </cell>
          <cell r="C29260">
            <v>0.16141</v>
          </cell>
        </row>
        <row r="29261">
          <cell r="B29261" t="str">
            <v>00378632477</v>
          </cell>
          <cell r="C29261">
            <v>0.22942000000000001</v>
          </cell>
        </row>
        <row r="29262">
          <cell r="B29262">
            <v>33342007710</v>
          </cell>
          <cell r="C29262">
            <v>0.22942000000000001</v>
          </cell>
        </row>
        <row r="29263">
          <cell r="B29263">
            <v>33342007715</v>
          </cell>
          <cell r="C29263">
            <v>0.22942000000000001</v>
          </cell>
        </row>
        <row r="29264">
          <cell r="B29264">
            <v>43547031409</v>
          </cell>
          <cell r="C29264">
            <v>0.22942000000000001</v>
          </cell>
        </row>
        <row r="29265">
          <cell r="B29265">
            <v>62332008271</v>
          </cell>
          <cell r="C29265">
            <v>0.22942000000000001</v>
          </cell>
        </row>
        <row r="29266">
          <cell r="B29266">
            <v>62332008290</v>
          </cell>
          <cell r="C29266">
            <v>0.22942000000000001</v>
          </cell>
        </row>
        <row r="29267">
          <cell r="B29267">
            <v>65862055005</v>
          </cell>
          <cell r="C29267">
            <v>0.22942000000000001</v>
          </cell>
        </row>
        <row r="29268">
          <cell r="B29268">
            <v>65862055090</v>
          </cell>
          <cell r="C29268">
            <v>0.22942000000000001</v>
          </cell>
        </row>
        <row r="29269">
          <cell r="B29269" t="str">
            <v>00378632577</v>
          </cell>
          <cell r="C29269">
            <v>0.20796000000000001</v>
          </cell>
        </row>
        <row r="29270">
          <cell r="B29270">
            <v>33342007810</v>
          </cell>
          <cell r="C29270">
            <v>0.20796000000000001</v>
          </cell>
        </row>
        <row r="29271">
          <cell r="B29271">
            <v>33342007815</v>
          </cell>
          <cell r="C29271">
            <v>0.20796000000000001</v>
          </cell>
        </row>
        <row r="29272">
          <cell r="B29272">
            <v>43547031509</v>
          </cell>
          <cell r="C29272">
            <v>0.20796000000000001</v>
          </cell>
        </row>
        <row r="29273">
          <cell r="B29273">
            <v>62332008371</v>
          </cell>
          <cell r="C29273">
            <v>0.20796000000000001</v>
          </cell>
        </row>
        <row r="29274">
          <cell r="B29274">
            <v>62332008390</v>
          </cell>
          <cell r="C29274">
            <v>0.20796000000000001</v>
          </cell>
        </row>
        <row r="29275">
          <cell r="B29275">
            <v>65862055105</v>
          </cell>
          <cell r="C29275">
            <v>0.20796000000000001</v>
          </cell>
        </row>
        <row r="29276">
          <cell r="B29276">
            <v>65862055190</v>
          </cell>
          <cell r="C29276">
            <v>0.20796000000000001</v>
          </cell>
        </row>
        <row r="29277">
          <cell r="B29277" t="str">
            <v>00378632177</v>
          </cell>
          <cell r="C29277">
            <v>0.14230000000000001</v>
          </cell>
        </row>
        <row r="29278">
          <cell r="B29278">
            <v>33342007410</v>
          </cell>
          <cell r="C29278">
            <v>0.14230000000000001</v>
          </cell>
        </row>
        <row r="29279">
          <cell r="B29279">
            <v>43547031109</v>
          </cell>
          <cell r="C29279">
            <v>0.14230000000000001</v>
          </cell>
        </row>
        <row r="29280">
          <cell r="B29280">
            <v>62332007971</v>
          </cell>
          <cell r="C29280">
            <v>0.14230000000000001</v>
          </cell>
        </row>
        <row r="29281">
          <cell r="B29281">
            <v>62332007990</v>
          </cell>
          <cell r="C29281">
            <v>0.14230000000000001</v>
          </cell>
        </row>
        <row r="29282">
          <cell r="B29282">
            <v>65862054790</v>
          </cell>
          <cell r="C29282">
            <v>0.14230000000000001</v>
          </cell>
        </row>
        <row r="29283">
          <cell r="B29283">
            <v>65862054799</v>
          </cell>
          <cell r="C29283">
            <v>0.14230000000000001</v>
          </cell>
        </row>
        <row r="29284">
          <cell r="B29284">
            <v>72252051005</v>
          </cell>
          <cell r="C29284">
            <v>350.43511000000001</v>
          </cell>
        </row>
        <row r="29285">
          <cell r="B29285">
            <v>72252051002</v>
          </cell>
          <cell r="C29285">
            <v>350.87801999999999</v>
          </cell>
        </row>
        <row r="29286">
          <cell r="B29286">
            <v>72252051510</v>
          </cell>
          <cell r="C29286">
            <v>349.65217000000001</v>
          </cell>
        </row>
        <row r="29287">
          <cell r="B29287">
            <v>72252051504</v>
          </cell>
          <cell r="C29287">
            <v>350.81029999999998</v>
          </cell>
        </row>
        <row r="29288">
          <cell r="B29288">
            <v>72252052010</v>
          </cell>
          <cell r="C29288">
            <v>349.34723000000002</v>
          </cell>
        </row>
        <row r="29289">
          <cell r="B29289">
            <v>72252052004</v>
          </cell>
          <cell r="C29289">
            <v>350.62617999999998</v>
          </cell>
        </row>
        <row r="29290">
          <cell r="B29290">
            <v>72252050502</v>
          </cell>
          <cell r="C29290">
            <v>351.06806</v>
          </cell>
        </row>
        <row r="29291">
          <cell r="B29291">
            <v>72252050505</v>
          </cell>
          <cell r="C29291">
            <v>351.56902000000002</v>
          </cell>
        </row>
        <row r="29292">
          <cell r="B29292" t="str">
            <v>00173056504</v>
          </cell>
          <cell r="C29292">
            <v>20.309419999999999</v>
          </cell>
        </row>
        <row r="29293">
          <cell r="B29293" t="str">
            <v>00173056510</v>
          </cell>
          <cell r="C29293">
            <v>20.309419999999999</v>
          </cell>
        </row>
        <row r="29294">
          <cell r="B29294" t="str">
            <v>00173093308</v>
          </cell>
          <cell r="C29294">
            <v>12.869759999999999</v>
          </cell>
        </row>
        <row r="29295">
          <cell r="B29295" t="str">
            <v>00173093310</v>
          </cell>
          <cell r="C29295">
            <v>12.869759999999999</v>
          </cell>
        </row>
        <row r="29296">
          <cell r="B29296">
            <v>70700030584</v>
          </cell>
          <cell r="C29296">
            <v>0.72721999999999998</v>
          </cell>
        </row>
        <row r="29297">
          <cell r="B29297">
            <v>70700030585</v>
          </cell>
          <cell r="C29297">
            <v>0.72721999999999998</v>
          </cell>
        </row>
        <row r="29298">
          <cell r="B29298">
            <v>58809055508</v>
          </cell>
          <cell r="C29298">
            <v>9.7540000000000002E-2</v>
          </cell>
        </row>
        <row r="29299">
          <cell r="B29299">
            <v>58809099901</v>
          </cell>
          <cell r="C29299">
            <v>9.9339999999999998E-2</v>
          </cell>
        </row>
        <row r="29300">
          <cell r="B29300">
            <v>58809065008</v>
          </cell>
          <cell r="C29300">
            <v>0.16769999999999999</v>
          </cell>
        </row>
        <row r="29301">
          <cell r="B29301">
            <v>52536010710</v>
          </cell>
          <cell r="C29301">
            <v>0.34164</v>
          </cell>
        </row>
        <row r="29302">
          <cell r="B29302">
            <v>67877075058</v>
          </cell>
          <cell r="C29302">
            <v>0.34164</v>
          </cell>
        </row>
        <row r="29303">
          <cell r="B29303">
            <v>52536010405</v>
          </cell>
          <cell r="C29303">
            <v>0.45593</v>
          </cell>
        </row>
        <row r="29304">
          <cell r="B29304">
            <v>67877075081</v>
          </cell>
          <cell r="C29304">
            <v>0.45593</v>
          </cell>
        </row>
        <row r="29305">
          <cell r="B29305">
            <v>62559083055</v>
          </cell>
          <cell r="C29305">
            <v>0.64256999999999997</v>
          </cell>
        </row>
        <row r="29306">
          <cell r="B29306">
            <v>69238226107</v>
          </cell>
          <cell r="C29306">
            <v>0.64256999999999997</v>
          </cell>
        </row>
        <row r="29307">
          <cell r="B29307">
            <v>62559083080</v>
          </cell>
          <cell r="C29307">
            <v>2.6667000000000001</v>
          </cell>
        </row>
        <row r="29308">
          <cell r="B29308">
            <v>69238226103</v>
          </cell>
          <cell r="C29308">
            <v>2.6667000000000001</v>
          </cell>
        </row>
        <row r="29309">
          <cell r="B29309">
            <v>52536010605</v>
          </cell>
          <cell r="C29309">
            <v>0.64256999999999997</v>
          </cell>
        </row>
        <row r="29310">
          <cell r="B29310">
            <v>67877075181</v>
          </cell>
          <cell r="C29310">
            <v>0.64256999999999997</v>
          </cell>
        </row>
        <row r="29311">
          <cell r="B29311" t="str">
            <v>00409433201</v>
          </cell>
          <cell r="C29311">
            <v>2.3523299999999998</v>
          </cell>
        </row>
        <row r="29312">
          <cell r="B29312">
            <v>25021015010</v>
          </cell>
          <cell r="C29312">
            <v>2.3523299999999998</v>
          </cell>
        </row>
        <row r="29313">
          <cell r="B29313">
            <v>31722021010</v>
          </cell>
          <cell r="C29313">
            <v>2.3523299999999998</v>
          </cell>
        </row>
        <row r="29314">
          <cell r="B29314">
            <v>67457033950</v>
          </cell>
          <cell r="C29314">
            <v>2.3523299999999998</v>
          </cell>
        </row>
        <row r="29315">
          <cell r="B29315">
            <v>70436002082</v>
          </cell>
          <cell r="C29315">
            <v>2.3523299999999998</v>
          </cell>
        </row>
        <row r="29316">
          <cell r="B29316">
            <v>70594004502</v>
          </cell>
          <cell r="C29316">
            <v>2.3523299999999998</v>
          </cell>
        </row>
        <row r="29317">
          <cell r="B29317">
            <v>70594012202</v>
          </cell>
          <cell r="C29317">
            <v>2.3523299999999998</v>
          </cell>
        </row>
        <row r="29318">
          <cell r="B29318">
            <v>71288002211</v>
          </cell>
          <cell r="C29318">
            <v>2.3523299999999998</v>
          </cell>
        </row>
        <row r="29319">
          <cell r="B29319">
            <v>23155085825</v>
          </cell>
          <cell r="C29319">
            <v>1.2774099999999999</v>
          </cell>
        </row>
        <row r="29320">
          <cell r="B29320">
            <v>23155085878</v>
          </cell>
          <cell r="C29320">
            <v>1.2774099999999999</v>
          </cell>
        </row>
        <row r="29321">
          <cell r="B29321">
            <v>42494045020</v>
          </cell>
          <cell r="C29321">
            <v>1.2774099999999999</v>
          </cell>
        </row>
        <row r="29322">
          <cell r="B29322">
            <v>42494045050</v>
          </cell>
          <cell r="C29322">
            <v>1.2774099999999999</v>
          </cell>
        </row>
        <row r="29323">
          <cell r="B29323">
            <v>62559039020</v>
          </cell>
          <cell r="C29323">
            <v>1.2774099999999999</v>
          </cell>
        </row>
        <row r="29324">
          <cell r="B29324">
            <v>62559039050</v>
          </cell>
          <cell r="C29324">
            <v>1.2774099999999999</v>
          </cell>
        </row>
        <row r="29325">
          <cell r="B29325">
            <v>68180016611</v>
          </cell>
          <cell r="C29325">
            <v>1.2774099999999999</v>
          </cell>
        </row>
        <row r="29326">
          <cell r="B29326">
            <v>68180016613</v>
          </cell>
          <cell r="C29326">
            <v>1.2774099999999999</v>
          </cell>
        </row>
        <row r="29327">
          <cell r="B29327">
            <v>23155085925</v>
          </cell>
          <cell r="C29327">
            <v>1.96126</v>
          </cell>
        </row>
        <row r="29328">
          <cell r="B29328">
            <v>23155085978</v>
          </cell>
          <cell r="C29328">
            <v>1.96126</v>
          </cell>
        </row>
        <row r="29329">
          <cell r="B29329">
            <v>42494045120</v>
          </cell>
          <cell r="C29329">
            <v>1.96126</v>
          </cell>
        </row>
        <row r="29330">
          <cell r="B29330">
            <v>42494045150</v>
          </cell>
          <cell r="C29330">
            <v>1.96126</v>
          </cell>
        </row>
        <row r="29331">
          <cell r="B29331">
            <v>62559039120</v>
          </cell>
          <cell r="C29331">
            <v>1.96126</v>
          </cell>
        </row>
        <row r="29332">
          <cell r="B29332">
            <v>62559039150</v>
          </cell>
          <cell r="C29332">
            <v>1.96126</v>
          </cell>
        </row>
        <row r="29333">
          <cell r="B29333" t="str">
            <v>00245086070</v>
          </cell>
          <cell r="C29333">
            <v>0.56467000000000001</v>
          </cell>
        </row>
        <row r="29334">
          <cell r="B29334">
            <v>70000056301</v>
          </cell>
          <cell r="C29334">
            <v>1.8169999999999999E-2</v>
          </cell>
        </row>
        <row r="29335">
          <cell r="B29335">
            <v>33342020337</v>
          </cell>
          <cell r="C29335">
            <v>19.34</v>
          </cell>
        </row>
        <row r="29336">
          <cell r="B29336">
            <v>62332023504</v>
          </cell>
          <cell r="C29336">
            <v>19.34</v>
          </cell>
        </row>
        <row r="29337">
          <cell r="B29337" t="str">
            <v>00093765456</v>
          </cell>
          <cell r="C29337">
            <v>2.9931199999999998</v>
          </cell>
        </row>
        <row r="29338">
          <cell r="B29338" t="str">
            <v>00527280232</v>
          </cell>
          <cell r="C29338">
            <v>2.9931199999999998</v>
          </cell>
        </row>
        <row r="29339">
          <cell r="B29339">
            <v>33342015307</v>
          </cell>
          <cell r="C29339">
            <v>2.9931199999999998</v>
          </cell>
        </row>
        <row r="29340">
          <cell r="B29340">
            <v>62332023830</v>
          </cell>
          <cell r="C29340">
            <v>2.9931199999999998</v>
          </cell>
        </row>
        <row r="29341">
          <cell r="B29341">
            <v>70710107003</v>
          </cell>
          <cell r="C29341">
            <v>2.9931199999999998</v>
          </cell>
        </row>
        <row r="29342">
          <cell r="B29342" t="str">
            <v>00093765556</v>
          </cell>
          <cell r="C29342">
            <v>2.3237700000000001</v>
          </cell>
        </row>
        <row r="29343">
          <cell r="B29343" t="str">
            <v>00527280332</v>
          </cell>
          <cell r="C29343">
            <v>2.3237700000000001</v>
          </cell>
        </row>
        <row r="29344">
          <cell r="B29344">
            <v>33342015407</v>
          </cell>
          <cell r="C29344">
            <v>2.3237700000000001</v>
          </cell>
        </row>
        <row r="29345">
          <cell r="B29345">
            <v>62332023930</v>
          </cell>
          <cell r="C29345">
            <v>2.3237700000000001</v>
          </cell>
        </row>
        <row r="29346">
          <cell r="B29346">
            <v>70710107103</v>
          </cell>
          <cell r="C29346">
            <v>2.3237700000000001</v>
          </cell>
        </row>
        <row r="29347">
          <cell r="B29347" t="str">
            <v>00093765356</v>
          </cell>
          <cell r="C29347">
            <v>4.7805200000000001</v>
          </cell>
        </row>
        <row r="29348">
          <cell r="B29348" t="str">
            <v>00527280132</v>
          </cell>
          <cell r="C29348">
            <v>4.7805200000000001</v>
          </cell>
        </row>
        <row r="29349">
          <cell r="B29349">
            <v>33342015207</v>
          </cell>
          <cell r="C29349">
            <v>4.7805200000000001</v>
          </cell>
        </row>
        <row r="29350">
          <cell r="B29350">
            <v>70710106903</v>
          </cell>
          <cell r="C29350">
            <v>4.7805200000000001</v>
          </cell>
        </row>
        <row r="29351">
          <cell r="B29351" t="str">
            <v>00378508973</v>
          </cell>
          <cell r="C29351">
            <v>0.45617999999999997</v>
          </cell>
        </row>
        <row r="29352">
          <cell r="B29352" t="str">
            <v>00904741335</v>
          </cell>
          <cell r="C29352">
            <v>0.45617999999999997</v>
          </cell>
        </row>
        <row r="29353">
          <cell r="B29353">
            <v>27241017356</v>
          </cell>
          <cell r="C29353">
            <v>0.45617999999999997</v>
          </cell>
        </row>
        <row r="29354">
          <cell r="B29354">
            <v>31722067856</v>
          </cell>
          <cell r="C29354">
            <v>0.45617999999999997</v>
          </cell>
        </row>
        <row r="29355">
          <cell r="B29355">
            <v>33342048919</v>
          </cell>
          <cell r="C29355">
            <v>0.45617999999999997</v>
          </cell>
        </row>
        <row r="29356">
          <cell r="B29356">
            <v>43598090756</v>
          </cell>
          <cell r="C29356">
            <v>0.45617999999999997</v>
          </cell>
        </row>
        <row r="29357">
          <cell r="B29357">
            <v>49884015576</v>
          </cell>
          <cell r="C29357">
            <v>0.45617999999999997</v>
          </cell>
        </row>
        <row r="29358">
          <cell r="B29358">
            <v>60505361305</v>
          </cell>
          <cell r="C29358">
            <v>0.45617999999999997</v>
          </cell>
        </row>
        <row r="29359">
          <cell r="B29359">
            <v>67877074395</v>
          </cell>
          <cell r="C29359">
            <v>0.45617999999999997</v>
          </cell>
        </row>
        <row r="29360">
          <cell r="B29360">
            <v>68462089356</v>
          </cell>
          <cell r="C29360">
            <v>0.45617999999999997</v>
          </cell>
        </row>
        <row r="29361">
          <cell r="B29361">
            <v>69315040256</v>
          </cell>
          <cell r="C29361">
            <v>0.45617999999999997</v>
          </cell>
        </row>
        <row r="29362">
          <cell r="B29362">
            <v>70710161306</v>
          </cell>
          <cell r="C29362">
            <v>0.45617999999999997</v>
          </cell>
        </row>
        <row r="29363">
          <cell r="B29363">
            <v>70748012749</v>
          </cell>
          <cell r="C29363">
            <v>0.45617999999999997</v>
          </cell>
        </row>
        <row r="29364">
          <cell r="B29364">
            <v>71921030856</v>
          </cell>
          <cell r="C29364">
            <v>0.45617999999999997</v>
          </cell>
        </row>
        <row r="29365">
          <cell r="B29365">
            <v>72603047601</v>
          </cell>
          <cell r="C29365">
            <v>0.45617999999999997</v>
          </cell>
        </row>
        <row r="29366">
          <cell r="B29366">
            <v>68462089404</v>
          </cell>
          <cell r="C29366">
            <v>0.48376999999999998</v>
          </cell>
        </row>
        <row r="29367">
          <cell r="B29367">
            <v>69315040358</v>
          </cell>
          <cell r="C29367">
            <v>0.48376999999999998</v>
          </cell>
        </row>
        <row r="29368">
          <cell r="B29368" t="str">
            <v>00378509073</v>
          </cell>
          <cell r="C29368">
            <v>0.48376999999999998</v>
          </cell>
        </row>
        <row r="29369">
          <cell r="B29369" t="str">
            <v>00904741435</v>
          </cell>
          <cell r="C29369">
            <v>0.48376999999999998</v>
          </cell>
        </row>
        <row r="29370">
          <cell r="B29370">
            <v>27241017456</v>
          </cell>
          <cell r="C29370">
            <v>0.48376999999999998</v>
          </cell>
        </row>
        <row r="29371">
          <cell r="B29371">
            <v>31722067956</v>
          </cell>
          <cell r="C29371">
            <v>0.48376999999999998</v>
          </cell>
        </row>
        <row r="29372">
          <cell r="B29372">
            <v>33342049019</v>
          </cell>
          <cell r="C29372">
            <v>0.48376999999999998</v>
          </cell>
        </row>
        <row r="29373">
          <cell r="B29373">
            <v>43598090856</v>
          </cell>
          <cell r="C29373">
            <v>0.48376999999999998</v>
          </cell>
        </row>
        <row r="29374">
          <cell r="B29374">
            <v>49884015676</v>
          </cell>
          <cell r="C29374">
            <v>0.48376999999999998</v>
          </cell>
        </row>
        <row r="29375">
          <cell r="B29375">
            <v>60505361405</v>
          </cell>
          <cell r="C29375">
            <v>0.48376999999999998</v>
          </cell>
        </row>
        <row r="29376">
          <cell r="B29376">
            <v>60687064811</v>
          </cell>
          <cell r="C29376">
            <v>0.48376999999999998</v>
          </cell>
        </row>
        <row r="29377">
          <cell r="B29377">
            <v>60687064821</v>
          </cell>
          <cell r="C29377">
            <v>0.48376999999999998</v>
          </cell>
        </row>
        <row r="29378">
          <cell r="B29378">
            <v>67877074495</v>
          </cell>
          <cell r="C29378">
            <v>0.48376999999999998</v>
          </cell>
        </row>
        <row r="29379">
          <cell r="B29379">
            <v>68462089456</v>
          </cell>
          <cell r="C29379">
            <v>0.48376999999999998</v>
          </cell>
        </row>
        <row r="29380">
          <cell r="B29380">
            <v>69315040356</v>
          </cell>
          <cell r="C29380">
            <v>0.48376999999999998</v>
          </cell>
        </row>
        <row r="29381">
          <cell r="B29381">
            <v>70710161406</v>
          </cell>
          <cell r="C29381">
            <v>0.48376999999999998</v>
          </cell>
        </row>
        <row r="29382">
          <cell r="B29382">
            <v>70748012849</v>
          </cell>
          <cell r="C29382">
            <v>0.48376999999999998</v>
          </cell>
        </row>
        <row r="29383">
          <cell r="B29383">
            <v>71921030956</v>
          </cell>
          <cell r="C29383">
            <v>0.48376999999999998</v>
          </cell>
        </row>
        <row r="29384">
          <cell r="B29384">
            <v>72603047701</v>
          </cell>
          <cell r="C29384">
            <v>0.48376999999999998</v>
          </cell>
        </row>
        <row r="29385">
          <cell r="B29385" t="str">
            <v>00378509185</v>
          </cell>
          <cell r="C29385">
            <v>0.48960999999999999</v>
          </cell>
        </row>
        <row r="29386">
          <cell r="B29386" t="str">
            <v>00904741516</v>
          </cell>
          <cell r="C29386">
            <v>0.48960999999999999</v>
          </cell>
        </row>
        <row r="29387">
          <cell r="B29387">
            <v>27241018757</v>
          </cell>
          <cell r="C29387">
            <v>0.48960999999999999</v>
          </cell>
        </row>
        <row r="29388">
          <cell r="B29388">
            <v>31722069031</v>
          </cell>
          <cell r="C29388">
            <v>0.48960999999999999</v>
          </cell>
        </row>
        <row r="29389">
          <cell r="B29389">
            <v>43598002353</v>
          </cell>
          <cell r="C29389">
            <v>0.48960999999999999</v>
          </cell>
        </row>
        <row r="29390">
          <cell r="B29390">
            <v>49884094499</v>
          </cell>
          <cell r="C29390">
            <v>0.48960999999999999</v>
          </cell>
        </row>
        <row r="29391">
          <cell r="B29391">
            <v>60505361504</v>
          </cell>
          <cell r="C29391">
            <v>0.48960999999999999</v>
          </cell>
        </row>
        <row r="29392">
          <cell r="B29392">
            <v>67877074554</v>
          </cell>
          <cell r="C29392">
            <v>0.48960999999999999</v>
          </cell>
        </row>
        <row r="29393">
          <cell r="B29393">
            <v>68462089504</v>
          </cell>
          <cell r="C29393">
            <v>0.48960999999999999</v>
          </cell>
        </row>
        <row r="29394">
          <cell r="B29394">
            <v>69315040457</v>
          </cell>
          <cell r="C29394">
            <v>0.48960999999999999</v>
          </cell>
        </row>
        <row r="29395">
          <cell r="B29395">
            <v>70748012511</v>
          </cell>
          <cell r="C29395">
            <v>0.48960999999999999</v>
          </cell>
        </row>
        <row r="29396">
          <cell r="B29396">
            <v>70748012513</v>
          </cell>
          <cell r="C29396">
            <v>0.48960999999999999</v>
          </cell>
        </row>
        <row r="29397">
          <cell r="B29397">
            <v>71921030751</v>
          </cell>
          <cell r="C29397">
            <v>0.48960999999999999</v>
          </cell>
        </row>
        <row r="29398">
          <cell r="B29398">
            <v>72603047801</v>
          </cell>
          <cell r="C29398">
            <v>0.48960999999999999</v>
          </cell>
        </row>
        <row r="29399">
          <cell r="B29399" t="str">
            <v>00555905167</v>
          </cell>
          <cell r="C29399">
            <v>0.65832000000000002</v>
          </cell>
        </row>
        <row r="29400">
          <cell r="B29400" t="str">
            <v>00555905179</v>
          </cell>
          <cell r="C29400">
            <v>0.65832000000000002</v>
          </cell>
        </row>
        <row r="29401">
          <cell r="B29401">
            <v>49230064551</v>
          </cell>
          <cell r="C29401">
            <v>17.109169999999999</v>
          </cell>
        </row>
        <row r="29402">
          <cell r="B29402">
            <v>53436016801</v>
          </cell>
          <cell r="C29402">
            <v>34.057589999999998</v>
          </cell>
        </row>
        <row r="29403">
          <cell r="B29403">
            <v>53436016830</v>
          </cell>
          <cell r="C29403">
            <v>34.057589999999998</v>
          </cell>
        </row>
        <row r="29404">
          <cell r="B29404">
            <v>53436008401</v>
          </cell>
          <cell r="C29404">
            <v>34.040190000000003</v>
          </cell>
        </row>
        <row r="29405">
          <cell r="B29405">
            <v>53436008430</v>
          </cell>
          <cell r="C29405">
            <v>34.040190000000003</v>
          </cell>
        </row>
        <row r="29406">
          <cell r="B29406">
            <v>53436008404</v>
          </cell>
          <cell r="C29406">
            <v>45.412770000000002</v>
          </cell>
        </row>
        <row r="29407">
          <cell r="B29407">
            <v>61958230101</v>
          </cell>
          <cell r="C29407">
            <v>49.014360000000003</v>
          </cell>
        </row>
        <row r="29408">
          <cell r="B29408">
            <v>52427063230</v>
          </cell>
          <cell r="C29408">
            <v>6.1904399999999997</v>
          </cell>
        </row>
        <row r="29409">
          <cell r="B29409" t="str">
            <v>00093916301</v>
          </cell>
          <cell r="C29409">
            <v>0.11849</v>
          </cell>
        </row>
        <row r="29410">
          <cell r="B29410">
            <v>23155025001</v>
          </cell>
          <cell r="C29410">
            <v>0.11849</v>
          </cell>
        </row>
        <row r="29411">
          <cell r="B29411">
            <v>57237017601</v>
          </cell>
          <cell r="C29411">
            <v>0.11849</v>
          </cell>
        </row>
        <row r="29412">
          <cell r="B29412">
            <v>57664039688</v>
          </cell>
          <cell r="C29412">
            <v>0.11849</v>
          </cell>
        </row>
        <row r="29413">
          <cell r="B29413">
            <v>62332001231</v>
          </cell>
          <cell r="C29413">
            <v>0.11849</v>
          </cell>
        </row>
        <row r="29414">
          <cell r="B29414">
            <v>68001015600</v>
          </cell>
          <cell r="C29414">
            <v>0.11849</v>
          </cell>
        </row>
        <row r="29415">
          <cell r="B29415">
            <v>68382010101</v>
          </cell>
          <cell r="C29415">
            <v>0.11849</v>
          </cell>
        </row>
        <row r="29416">
          <cell r="B29416" t="str">
            <v>00093914701</v>
          </cell>
          <cell r="C29416">
            <v>8.1030000000000005E-2</v>
          </cell>
        </row>
        <row r="29417">
          <cell r="B29417">
            <v>23155024601</v>
          </cell>
          <cell r="C29417">
            <v>8.1030000000000005E-2</v>
          </cell>
        </row>
        <row r="29418">
          <cell r="B29418">
            <v>57237017201</v>
          </cell>
          <cell r="C29418">
            <v>8.1030000000000005E-2</v>
          </cell>
        </row>
        <row r="29419">
          <cell r="B29419">
            <v>57664039288</v>
          </cell>
          <cell r="C29419">
            <v>8.1030000000000005E-2</v>
          </cell>
        </row>
        <row r="29420">
          <cell r="B29420">
            <v>62332000831</v>
          </cell>
          <cell r="C29420">
            <v>8.1030000000000005E-2</v>
          </cell>
        </row>
        <row r="29421">
          <cell r="B29421">
            <v>68001015700</v>
          </cell>
          <cell r="C29421">
            <v>8.1030000000000005E-2</v>
          </cell>
        </row>
        <row r="29422">
          <cell r="B29422">
            <v>68084089625</v>
          </cell>
          <cell r="C29422">
            <v>8.1030000000000005E-2</v>
          </cell>
        </row>
        <row r="29423">
          <cell r="B29423">
            <v>68084089695</v>
          </cell>
          <cell r="C29423">
            <v>8.1030000000000005E-2</v>
          </cell>
        </row>
        <row r="29424">
          <cell r="B29424">
            <v>68382001801</v>
          </cell>
          <cell r="C29424">
            <v>8.1030000000000005E-2</v>
          </cell>
        </row>
        <row r="29425">
          <cell r="B29425" t="str">
            <v>00093914801</v>
          </cell>
          <cell r="C29425">
            <v>7.3700000000000002E-2</v>
          </cell>
        </row>
        <row r="29426">
          <cell r="B29426">
            <v>23155024701</v>
          </cell>
          <cell r="C29426">
            <v>7.3700000000000002E-2</v>
          </cell>
        </row>
        <row r="29427">
          <cell r="B29427">
            <v>57237017301</v>
          </cell>
          <cell r="C29427">
            <v>7.3700000000000002E-2</v>
          </cell>
        </row>
        <row r="29428">
          <cell r="B29428">
            <v>57664039388</v>
          </cell>
          <cell r="C29428">
            <v>7.3700000000000002E-2</v>
          </cell>
        </row>
        <row r="29429">
          <cell r="B29429">
            <v>62332000931</v>
          </cell>
          <cell r="C29429">
            <v>7.3700000000000002E-2</v>
          </cell>
        </row>
        <row r="29430">
          <cell r="B29430">
            <v>68001015800</v>
          </cell>
          <cell r="C29430">
            <v>7.3700000000000002E-2</v>
          </cell>
        </row>
        <row r="29431">
          <cell r="B29431">
            <v>68084084401</v>
          </cell>
          <cell r="C29431">
            <v>7.3700000000000002E-2</v>
          </cell>
        </row>
        <row r="29432">
          <cell r="B29432">
            <v>68084084411</v>
          </cell>
          <cell r="C29432">
            <v>7.3700000000000002E-2</v>
          </cell>
        </row>
        <row r="29433">
          <cell r="B29433">
            <v>68382001901</v>
          </cell>
          <cell r="C29433">
            <v>7.3700000000000002E-2</v>
          </cell>
        </row>
        <row r="29434">
          <cell r="B29434" t="str">
            <v>00093914901</v>
          </cell>
          <cell r="C29434">
            <v>9.2009999999999995E-2</v>
          </cell>
        </row>
        <row r="29435">
          <cell r="B29435">
            <v>23155024801</v>
          </cell>
          <cell r="C29435">
            <v>9.2009999999999995E-2</v>
          </cell>
        </row>
        <row r="29436">
          <cell r="B29436">
            <v>57237017401</v>
          </cell>
          <cell r="C29436">
            <v>9.2009999999999995E-2</v>
          </cell>
        </row>
        <row r="29437">
          <cell r="B29437">
            <v>57664039488</v>
          </cell>
          <cell r="C29437">
            <v>9.2009999999999995E-2</v>
          </cell>
        </row>
        <row r="29438">
          <cell r="B29438">
            <v>62332001031</v>
          </cell>
          <cell r="C29438">
            <v>9.2009999999999995E-2</v>
          </cell>
        </row>
        <row r="29439">
          <cell r="B29439">
            <v>68001015900</v>
          </cell>
          <cell r="C29439">
            <v>9.2009999999999995E-2</v>
          </cell>
        </row>
        <row r="29440">
          <cell r="B29440">
            <v>68382002001</v>
          </cell>
          <cell r="C29440">
            <v>9.2009999999999995E-2</v>
          </cell>
        </row>
        <row r="29441">
          <cell r="B29441" t="str">
            <v>00093915701</v>
          </cell>
          <cell r="C29441">
            <v>8.5029999999999994E-2</v>
          </cell>
        </row>
        <row r="29442">
          <cell r="B29442">
            <v>23155024901</v>
          </cell>
          <cell r="C29442">
            <v>8.5029999999999994E-2</v>
          </cell>
        </row>
        <row r="29443">
          <cell r="B29443">
            <v>57237017501</v>
          </cell>
          <cell r="C29443">
            <v>8.5029999999999994E-2</v>
          </cell>
        </row>
        <row r="29444">
          <cell r="B29444">
            <v>57664039588</v>
          </cell>
          <cell r="C29444">
            <v>8.5029999999999994E-2</v>
          </cell>
        </row>
        <row r="29445">
          <cell r="B29445">
            <v>62332001131</v>
          </cell>
          <cell r="C29445">
            <v>8.5029999999999994E-2</v>
          </cell>
        </row>
        <row r="29446">
          <cell r="B29446">
            <v>68001016000</v>
          </cell>
          <cell r="C29446">
            <v>8.5029999999999994E-2</v>
          </cell>
        </row>
        <row r="29447">
          <cell r="B29447">
            <v>68084085601</v>
          </cell>
          <cell r="C29447">
            <v>8.5029999999999994E-2</v>
          </cell>
        </row>
        <row r="29448">
          <cell r="B29448">
            <v>68084085611</v>
          </cell>
          <cell r="C29448">
            <v>8.5029999999999994E-2</v>
          </cell>
        </row>
        <row r="29449">
          <cell r="B29449">
            <v>68382002101</v>
          </cell>
          <cell r="C29449">
            <v>8.5029999999999994E-2</v>
          </cell>
        </row>
        <row r="29450">
          <cell r="B29450" t="str">
            <v>00093738605</v>
          </cell>
          <cell r="C29450">
            <v>0.12934000000000001</v>
          </cell>
        </row>
        <row r="29451">
          <cell r="B29451" t="str">
            <v>00093738656</v>
          </cell>
          <cell r="C29451">
            <v>0.12934000000000001</v>
          </cell>
        </row>
        <row r="29452">
          <cell r="B29452" t="str">
            <v>00093738698</v>
          </cell>
          <cell r="C29452">
            <v>0.12934000000000001</v>
          </cell>
        </row>
        <row r="29453">
          <cell r="B29453" t="str">
            <v>00904707661</v>
          </cell>
          <cell r="C29453">
            <v>0.12934000000000001</v>
          </cell>
        </row>
        <row r="29454">
          <cell r="B29454">
            <v>31722000430</v>
          </cell>
          <cell r="C29454">
            <v>0.12934000000000001</v>
          </cell>
        </row>
        <row r="29455">
          <cell r="B29455">
            <v>31722000490</v>
          </cell>
          <cell r="C29455">
            <v>0.12934000000000001</v>
          </cell>
        </row>
        <row r="29456">
          <cell r="B29456">
            <v>42806060305</v>
          </cell>
          <cell r="C29456">
            <v>0.12934000000000001</v>
          </cell>
        </row>
        <row r="29457">
          <cell r="B29457">
            <v>42806060309</v>
          </cell>
          <cell r="C29457">
            <v>0.12934000000000001</v>
          </cell>
        </row>
        <row r="29458">
          <cell r="B29458">
            <v>42806060330</v>
          </cell>
          <cell r="C29458">
            <v>0.12934000000000001</v>
          </cell>
        </row>
        <row r="29459">
          <cell r="B29459">
            <v>43598000205</v>
          </cell>
          <cell r="C29459">
            <v>0.12934000000000001</v>
          </cell>
        </row>
        <row r="29460">
          <cell r="B29460">
            <v>43598000230</v>
          </cell>
          <cell r="C29460">
            <v>0.12934000000000001</v>
          </cell>
        </row>
        <row r="29461">
          <cell r="B29461">
            <v>43598000290</v>
          </cell>
          <cell r="C29461">
            <v>0.12934000000000001</v>
          </cell>
        </row>
        <row r="29462">
          <cell r="B29462">
            <v>50268087511</v>
          </cell>
          <cell r="C29462">
            <v>0.12934000000000001</v>
          </cell>
        </row>
        <row r="29463">
          <cell r="B29463">
            <v>50268087515</v>
          </cell>
          <cell r="C29463">
            <v>0.12934000000000001</v>
          </cell>
        </row>
        <row r="29464">
          <cell r="B29464">
            <v>62332079490</v>
          </cell>
          <cell r="C29464">
            <v>0.12934000000000001</v>
          </cell>
        </row>
        <row r="29465">
          <cell r="B29465">
            <v>65862069701</v>
          </cell>
          <cell r="C29465">
            <v>0.12934000000000001</v>
          </cell>
        </row>
        <row r="29466">
          <cell r="B29466">
            <v>65862069705</v>
          </cell>
          <cell r="C29466">
            <v>0.12934000000000001</v>
          </cell>
        </row>
        <row r="29467">
          <cell r="B29467">
            <v>65862069730</v>
          </cell>
          <cell r="C29467">
            <v>0.12934000000000001</v>
          </cell>
        </row>
        <row r="29468">
          <cell r="B29468">
            <v>65862069790</v>
          </cell>
          <cell r="C29468">
            <v>0.12934000000000001</v>
          </cell>
        </row>
        <row r="29469">
          <cell r="B29469">
            <v>68084071301</v>
          </cell>
          <cell r="C29469">
            <v>0.12934000000000001</v>
          </cell>
        </row>
        <row r="29470">
          <cell r="B29470">
            <v>68084071311</v>
          </cell>
          <cell r="C29470">
            <v>0.12934000000000001</v>
          </cell>
        </row>
        <row r="29471">
          <cell r="B29471">
            <v>68382003610</v>
          </cell>
          <cell r="C29471">
            <v>0.12934000000000001</v>
          </cell>
        </row>
        <row r="29472">
          <cell r="B29472">
            <v>68382003616</v>
          </cell>
          <cell r="C29472">
            <v>0.12934000000000001</v>
          </cell>
        </row>
        <row r="29473">
          <cell r="B29473">
            <v>70010018603</v>
          </cell>
          <cell r="C29473">
            <v>0.12934000000000001</v>
          </cell>
        </row>
        <row r="29474">
          <cell r="B29474">
            <v>70010018605</v>
          </cell>
          <cell r="C29474">
            <v>0.12934000000000001</v>
          </cell>
        </row>
        <row r="29475">
          <cell r="B29475">
            <v>70010018609</v>
          </cell>
          <cell r="C29475">
            <v>0.12934000000000001</v>
          </cell>
        </row>
        <row r="29476">
          <cell r="B29476">
            <v>70710170000</v>
          </cell>
          <cell r="C29476">
            <v>0.12934000000000001</v>
          </cell>
        </row>
        <row r="29477">
          <cell r="B29477">
            <v>70710170009</v>
          </cell>
          <cell r="C29477">
            <v>0.12934000000000001</v>
          </cell>
        </row>
        <row r="29478">
          <cell r="B29478">
            <v>72888018190</v>
          </cell>
          <cell r="C29478">
            <v>0.12934000000000001</v>
          </cell>
        </row>
        <row r="29479">
          <cell r="B29479">
            <v>82009005805</v>
          </cell>
          <cell r="C29479">
            <v>0.12934000000000001</v>
          </cell>
        </row>
        <row r="29480">
          <cell r="B29480">
            <v>13811071430</v>
          </cell>
          <cell r="C29480">
            <v>0.23868</v>
          </cell>
        </row>
        <row r="29481">
          <cell r="B29481">
            <v>13811071490</v>
          </cell>
          <cell r="C29481">
            <v>0.23868</v>
          </cell>
        </row>
        <row r="29482">
          <cell r="B29482">
            <v>27241022330</v>
          </cell>
          <cell r="C29482">
            <v>0.23868</v>
          </cell>
        </row>
        <row r="29483">
          <cell r="B29483">
            <v>29033004530</v>
          </cell>
          <cell r="C29483">
            <v>0.23868</v>
          </cell>
        </row>
        <row r="29484">
          <cell r="B29484">
            <v>29033004590</v>
          </cell>
          <cell r="C29484">
            <v>0.23868</v>
          </cell>
        </row>
        <row r="29485">
          <cell r="B29485">
            <v>31722012530</v>
          </cell>
          <cell r="C29485">
            <v>0.23868</v>
          </cell>
        </row>
        <row r="29486">
          <cell r="B29486">
            <v>31722012590</v>
          </cell>
          <cell r="C29486">
            <v>0.23868</v>
          </cell>
        </row>
        <row r="29487">
          <cell r="B29487">
            <v>42799096201</v>
          </cell>
          <cell r="C29487">
            <v>0.23868</v>
          </cell>
        </row>
        <row r="29488">
          <cell r="B29488">
            <v>42799096202</v>
          </cell>
          <cell r="C29488">
            <v>0.23868</v>
          </cell>
        </row>
        <row r="29489">
          <cell r="B29489">
            <v>43598094330</v>
          </cell>
          <cell r="C29489">
            <v>0.23868</v>
          </cell>
        </row>
        <row r="29490">
          <cell r="B29490">
            <v>43598094390</v>
          </cell>
          <cell r="C29490">
            <v>0.23868</v>
          </cell>
        </row>
        <row r="29491">
          <cell r="B29491">
            <v>47335075881</v>
          </cell>
          <cell r="C29491">
            <v>0.23868</v>
          </cell>
        </row>
        <row r="29492">
          <cell r="B29492">
            <v>47335075883</v>
          </cell>
          <cell r="C29492">
            <v>0.23868</v>
          </cell>
        </row>
        <row r="29493">
          <cell r="B29493">
            <v>64980058003</v>
          </cell>
          <cell r="C29493">
            <v>0.23868</v>
          </cell>
        </row>
        <row r="29494">
          <cell r="B29494">
            <v>64980058009</v>
          </cell>
          <cell r="C29494">
            <v>0.23868</v>
          </cell>
        </row>
        <row r="29495">
          <cell r="B29495">
            <v>67877072830</v>
          </cell>
          <cell r="C29495">
            <v>0.23868</v>
          </cell>
        </row>
        <row r="29496">
          <cell r="B29496">
            <v>67877072890</v>
          </cell>
          <cell r="C29496">
            <v>0.23868</v>
          </cell>
        </row>
        <row r="29497">
          <cell r="B29497">
            <v>68001049804</v>
          </cell>
          <cell r="C29497">
            <v>0.23868</v>
          </cell>
        </row>
        <row r="29498">
          <cell r="B29498">
            <v>68025008130</v>
          </cell>
          <cell r="C29498">
            <v>0.23868</v>
          </cell>
        </row>
        <row r="29499">
          <cell r="B29499">
            <v>68025008190</v>
          </cell>
          <cell r="C29499">
            <v>0.23868</v>
          </cell>
        </row>
        <row r="29500">
          <cell r="B29500">
            <v>70710135003</v>
          </cell>
          <cell r="C29500">
            <v>0.23868</v>
          </cell>
        </row>
        <row r="29501">
          <cell r="B29501">
            <v>70710135009</v>
          </cell>
          <cell r="C29501">
            <v>0.23868</v>
          </cell>
        </row>
        <row r="29502">
          <cell r="B29502">
            <v>75834021830</v>
          </cell>
          <cell r="C29502">
            <v>0.23868</v>
          </cell>
        </row>
        <row r="29503">
          <cell r="B29503">
            <v>75834021890</v>
          </cell>
          <cell r="C29503">
            <v>0.23868</v>
          </cell>
        </row>
        <row r="29504">
          <cell r="B29504">
            <v>13811071530</v>
          </cell>
          <cell r="C29504">
            <v>0.64363000000000004</v>
          </cell>
        </row>
        <row r="29505">
          <cell r="B29505">
            <v>13811071590</v>
          </cell>
          <cell r="C29505">
            <v>0.64363000000000004</v>
          </cell>
        </row>
        <row r="29506">
          <cell r="B29506">
            <v>27241022430</v>
          </cell>
          <cell r="C29506">
            <v>0.64363000000000004</v>
          </cell>
        </row>
        <row r="29507">
          <cell r="B29507">
            <v>29033004630</v>
          </cell>
          <cell r="C29507">
            <v>0.64363000000000004</v>
          </cell>
        </row>
        <row r="29508">
          <cell r="B29508">
            <v>29033004690</v>
          </cell>
          <cell r="C29508">
            <v>0.64363000000000004</v>
          </cell>
        </row>
        <row r="29509">
          <cell r="B29509">
            <v>31722012630</v>
          </cell>
          <cell r="C29509">
            <v>0.64363000000000004</v>
          </cell>
        </row>
        <row r="29510">
          <cell r="B29510">
            <v>31722012690</v>
          </cell>
          <cell r="C29510">
            <v>0.64363000000000004</v>
          </cell>
        </row>
        <row r="29511">
          <cell r="B29511">
            <v>42799096301</v>
          </cell>
          <cell r="C29511">
            <v>0.64363000000000004</v>
          </cell>
        </row>
        <row r="29512">
          <cell r="B29512">
            <v>42799096302</v>
          </cell>
          <cell r="C29512">
            <v>0.64363000000000004</v>
          </cell>
        </row>
        <row r="29513">
          <cell r="B29513">
            <v>43598094430</v>
          </cell>
          <cell r="C29513">
            <v>0.64363000000000004</v>
          </cell>
        </row>
        <row r="29514">
          <cell r="B29514">
            <v>43598094490</v>
          </cell>
          <cell r="C29514">
            <v>0.64363000000000004</v>
          </cell>
        </row>
        <row r="29515">
          <cell r="B29515">
            <v>47335079483</v>
          </cell>
          <cell r="C29515">
            <v>0.64363000000000004</v>
          </cell>
        </row>
        <row r="29516">
          <cell r="B29516">
            <v>62135053130</v>
          </cell>
          <cell r="C29516">
            <v>0.64363000000000004</v>
          </cell>
        </row>
        <row r="29517">
          <cell r="B29517">
            <v>64980058103</v>
          </cell>
          <cell r="C29517">
            <v>0.64363000000000004</v>
          </cell>
        </row>
        <row r="29518">
          <cell r="B29518">
            <v>64980058109</v>
          </cell>
          <cell r="C29518">
            <v>0.64363000000000004</v>
          </cell>
        </row>
        <row r="29519">
          <cell r="B29519">
            <v>67877072930</v>
          </cell>
          <cell r="C29519">
            <v>0.64363000000000004</v>
          </cell>
        </row>
        <row r="29520">
          <cell r="B29520">
            <v>67877072990</v>
          </cell>
          <cell r="C29520">
            <v>0.64363000000000004</v>
          </cell>
        </row>
        <row r="29521">
          <cell r="B29521">
            <v>68001049904</v>
          </cell>
          <cell r="C29521">
            <v>0.64363000000000004</v>
          </cell>
        </row>
        <row r="29522">
          <cell r="B29522">
            <v>68025008230</v>
          </cell>
          <cell r="C29522">
            <v>0.64363000000000004</v>
          </cell>
        </row>
        <row r="29523">
          <cell r="B29523">
            <v>68025008290</v>
          </cell>
          <cell r="C29523">
            <v>0.64363000000000004</v>
          </cell>
        </row>
        <row r="29524">
          <cell r="B29524">
            <v>70710135203</v>
          </cell>
          <cell r="C29524">
            <v>0.64363000000000004</v>
          </cell>
        </row>
        <row r="29525">
          <cell r="B29525">
            <v>70710135209</v>
          </cell>
          <cell r="C29525">
            <v>0.64363000000000004</v>
          </cell>
        </row>
        <row r="29526">
          <cell r="B29526">
            <v>72241007722</v>
          </cell>
          <cell r="C29526">
            <v>0.64363000000000004</v>
          </cell>
        </row>
        <row r="29527">
          <cell r="B29527">
            <v>75834021930</v>
          </cell>
          <cell r="C29527">
            <v>0.64363000000000004</v>
          </cell>
        </row>
        <row r="29528">
          <cell r="B29528">
            <v>75834021990</v>
          </cell>
          <cell r="C29528">
            <v>0.64363000000000004</v>
          </cell>
        </row>
        <row r="29529">
          <cell r="B29529" t="str">
            <v>00093738405</v>
          </cell>
          <cell r="C29529">
            <v>8.974E-2</v>
          </cell>
        </row>
        <row r="29530">
          <cell r="B29530" t="str">
            <v>00093738456</v>
          </cell>
          <cell r="C29530">
            <v>8.974E-2</v>
          </cell>
        </row>
        <row r="29531">
          <cell r="B29531" t="str">
            <v>00093738498</v>
          </cell>
          <cell r="C29531">
            <v>8.974E-2</v>
          </cell>
        </row>
        <row r="29532">
          <cell r="B29532">
            <v>31722000230</v>
          </cell>
          <cell r="C29532">
            <v>8.974E-2</v>
          </cell>
        </row>
        <row r="29533">
          <cell r="B29533">
            <v>31722000290</v>
          </cell>
          <cell r="C29533">
            <v>8.974E-2</v>
          </cell>
        </row>
        <row r="29534">
          <cell r="B29534">
            <v>42806060109</v>
          </cell>
          <cell r="C29534">
            <v>8.974E-2</v>
          </cell>
        </row>
        <row r="29535">
          <cell r="B29535">
            <v>42806060110</v>
          </cell>
          <cell r="C29535">
            <v>8.974E-2</v>
          </cell>
        </row>
        <row r="29536">
          <cell r="B29536">
            <v>42806060130</v>
          </cell>
          <cell r="C29536">
            <v>8.974E-2</v>
          </cell>
        </row>
        <row r="29537">
          <cell r="B29537">
            <v>43598099910</v>
          </cell>
          <cell r="C29537">
            <v>8.974E-2</v>
          </cell>
        </row>
        <row r="29538">
          <cell r="B29538">
            <v>43598099930</v>
          </cell>
          <cell r="C29538">
            <v>8.974E-2</v>
          </cell>
        </row>
        <row r="29539">
          <cell r="B29539">
            <v>43598099990</v>
          </cell>
          <cell r="C29539">
            <v>8.974E-2</v>
          </cell>
        </row>
        <row r="29540">
          <cell r="B29540">
            <v>50268087311</v>
          </cell>
          <cell r="C29540">
            <v>8.974E-2</v>
          </cell>
        </row>
        <row r="29541">
          <cell r="B29541">
            <v>50268087315</v>
          </cell>
          <cell r="C29541">
            <v>8.974E-2</v>
          </cell>
        </row>
        <row r="29542">
          <cell r="B29542">
            <v>62332079290</v>
          </cell>
          <cell r="C29542">
            <v>8.974E-2</v>
          </cell>
        </row>
        <row r="29543">
          <cell r="B29543">
            <v>65862052701</v>
          </cell>
          <cell r="C29543">
            <v>8.974E-2</v>
          </cell>
        </row>
        <row r="29544">
          <cell r="B29544">
            <v>65862052730</v>
          </cell>
          <cell r="C29544">
            <v>8.974E-2</v>
          </cell>
        </row>
        <row r="29545">
          <cell r="B29545">
            <v>65862052790</v>
          </cell>
          <cell r="C29545">
            <v>8.974E-2</v>
          </cell>
        </row>
        <row r="29546">
          <cell r="B29546">
            <v>65862052799</v>
          </cell>
          <cell r="C29546">
            <v>8.974E-2</v>
          </cell>
        </row>
        <row r="29547">
          <cell r="B29547">
            <v>68084069801</v>
          </cell>
          <cell r="C29547">
            <v>8.974E-2</v>
          </cell>
        </row>
        <row r="29548">
          <cell r="B29548">
            <v>68084069811</v>
          </cell>
          <cell r="C29548">
            <v>8.974E-2</v>
          </cell>
        </row>
        <row r="29549">
          <cell r="B29549">
            <v>68382003410</v>
          </cell>
          <cell r="C29549">
            <v>8.974E-2</v>
          </cell>
        </row>
        <row r="29550">
          <cell r="B29550">
            <v>68382003416</v>
          </cell>
          <cell r="C29550">
            <v>8.974E-2</v>
          </cell>
        </row>
        <row r="29551">
          <cell r="B29551">
            <v>70010018403</v>
          </cell>
          <cell r="C29551">
            <v>8.974E-2</v>
          </cell>
        </row>
        <row r="29552">
          <cell r="B29552">
            <v>70010018405</v>
          </cell>
          <cell r="C29552">
            <v>8.974E-2</v>
          </cell>
        </row>
        <row r="29553">
          <cell r="B29553">
            <v>70010018409</v>
          </cell>
          <cell r="C29553">
            <v>8.974E-2</v>
          </cell>
        </row>
        <row r="29554">
          <cell r="B29554">
            <v>70010018410</v>
          </cell>
          <cell r="C29554">
            <v>8.974E-2</v>
          </cell>
        </row>
        <row r="29555">
          <cell r="B29555">
            <v>70710169800</v>
          </cell>
          <cell r="C29555">
            <v>8.974E-2</v>
          </cell>
        </row>
        <row r="29556">
          <cell r="B29556">
            <v>70710169809</v>
          </cell>
          <cell r="C29556">
            <v>8.974E-2</v>
          </cell>
        </row>
        <row r="29557">
          <cell r="B29557">
            <v>72888017990</v>
          </cell>
          <cell r="C29557">
            <v>8.974E-2</v>
          </cell>
        </row>
        <row r="29558">
          <cell r="B29558">
            <v>82009005610</v>
          </cell>
          <cell r="C29558">
            <v>8.974E-2</v>
          </cell>
        </row>
        <row r="29559">
          <cell r="B29559">
            <v>13811071230</v>
          </cell>
          <cell r="C29559">
            <v>0.61865999999999999</v>
          </cell>
        </row>
        <row r="29560">
          <cell r="B29560">
            <v>13811071290</v>
          </cell>
          <cell r="C29560">
            <v>0.61865999999999999</v>
          </cell>
        </row>
        <row r="29561">
          <cell r="B29561">
            <v>27241022130</v>
          </cell>
          <cell r="C29561">
            <v>0.61865999999999999</v>
          </cell>
        </row>
        <row r="29562">
          <cell r="B29562">
            <v>31722012330</v>
          </cell>
          <cell r="C29562">
            <v>0.61865999999999999</v>
          </cell>
        </row>
        <row r="29563">
          <cell r="B29563">
            <v>31722012390</v>
          </cell>
          <cell r="C29563">
            <v>0.61865999999999999</v>
          </cell>
        </row>
        <row r="29564">
          <cell r="B29564">
            <v>47335076081</v>
          </cell>
          <cell r="C29564">
            <v>0.61865999999999999</v>
          </cell>
        </row>
        <row r="29565">
          <cell r="B29565">
            <v>47335076083</v>
          </cell>
          <cell r="C29565">
            <v>0.61865999999999999</v>
          </cell>
        </row>
        <row r="29566">
          <cell r="B29566">
            <v>64980057803</v>
          </cell>
          <cell r="C29566">
            <v>0.61865999999999999</v>
          </cell>
        </row>
        <row r="29567">
          <cell r="B29567">
            <v>64980057809</v>
          </cell>
          <cell r="C29567">
            <v>0.61865999999999999</v>
          </cell>
        </row>
        <row r="29568">
          <cell r="B29568">
            <v>67877072630</v>
          </cell>
          <cell r="C29568">
            <v>0.61865999999999999</v>
          </cell>
        </row>
        <row r="29569">
          <cell r="B29569">
            <v>67877072690</v>
          </cell>
          <cell r="C29569">
            <v>0.61865999999999999</v>
          </cell>
        </row>
        <row r="29570">
          <cell r="B29570">
            <v>68001049604</v>
          </cell>
          <cell r="C29570">
            <v>0.61865999999999999</v>
          </cell>
        </row>
        <row r="29571">
          <cell r="B29571">
            <v>68025007930</v>
          </cell>
          <cell r="C29571">
            <v>0.61865999999999999</v>
          </cell>
        </row>
        <row r="29572">
          <cell r="B29572">
            <v>68025007990</v>
          </cell>
          <cell r="C29572">
            <v>0.61865999999999999</v>
          </cell>
        </row>
        <row r="29573">
          <cell r="B29573">
            <v>70710134803</v>
          </cell>
          <cell r="C29573">
            <v>0.61865999999999999</v>
          </cell>
        </row>
        <row r="29574">
          <cell r="B29574">
            <v>70710134809</v>
          </cell>
          <cell r="C29574">
            <v>0.61865999999999999</v>
          </cell>
        </row>
        <row r="29575">
          <cell r="B29575" t="str">
            <v>00093738505</v>
          </cell>
          <cell r="C29575">
            <v>9.2069999999999999E-2</v>
          </cell>
        </row>
        <row r="29576">
          <cell r="B29576" t="str">
            <v>00093738556</v>
          </cell>
          <cell r="C29576">
            <v>9.2069999999999999E-2</v>
          </cell>
        </row>
        <row r="29577">
          <cell r="B29577" t="str">
            <v>00093738598</v>
          </cell>
          <cell r="C29577">
            <v>9.2069999999999999E-2</v>
          </cell>
        </row>
        <row r="29578">
          <cell r="B29578" t="str">
            <v>00904707761</v>
          </cell>
          <cell r="C29578">
            <v>9.2069999999999999E-2</v>
          </cell>
        </row>
        <row r="29579">
          <cell r="B29579">
            <v>31722000330</v>
          </cell>
          <cell r="C29579">
            <v>9.2069999999999999E-2</v>
          </cell>
        </row>
        <row r="29580">
          <cell r="B29580">
            <v>31722000390</v>
          </cell>
          <cell r="C29580">
            <v>9.2069999999999999E-2</v>
          </cell>
        </row>
        <row r="29581">
          <cell r="B29581">
            <v>42806060209</v>
          </cell>
          <cell r="C29581">
            <v>9.2069999999999999E-2</v>
          </cell>
        </row>
        <row r="29582">
          <cell r="B29582">
            <v>42806060210</v>
          </cell>
          <cell r="C29582">
            <v>9.2069999999999999E-2</v>
          </cell>
        </row>
        <row r="29583">
          <cell r="B29583">
            <v>42806060230</v>
          </cell>
          <cell r="C29583">
            <v>9.2069999999999999E-2</v>
          </cell>
        </row>
        <row r="29584">
          <cell r="B29584">
            <v>43598000110</v>
          </cell>
          <cell r="C29584">
            <v>9.2069999999999999E-2</v>
          </cell>
        </row>
        <row r="29585">
          <cell r="B29585">
            <v>43598000130</v>
          </cell>
          <cell r="C29585">
            <v>9.2069999999999999E-2</v>
          </cell>
        </row>
        <row r="29586">
          <cell r="B29586">
            <v>43598000190</v>
          </cell>
          <cell r="C29586">
            <v>9.2069999999999999E-2</v>
          </cell>
        </row>
        <row r="29587">
          <cell r="B29587">
            <v>50268087411</v>
          </cell>
          <cell r="C29587">
            <v>9.2069999999999999E-2</v>
          </cell>
        </row>
        <row r="29588">
          <cell r="B29588">
            <v>50268087415</v>
          </cell>
          <cell r="C29588">
            <v>9.2069999999999999E-2</v>
          </cell>
        </row>
        <row r="29589">
          <cell r="B29589">
            <v>62332079330</v>
          </cell>
          <cell r="C29589">
            <v>9.2069999999999999E-2</v>
          </cell>
        </row>
        <row r="29590">
          <cell r="B29590">
            <v>62332079390</v>
          </cell>
          <cell r="C29590">
            <v>9.2069999999999999E-2</v>
          </cell>
        </row>
        <row r="29591">
          <cell r="B29591">
            <v>65862052801</v>
          </cell>
          <cell r="C29591">
            <v>9.2069999999999999E-2</v>
          </cell>
        </row>
        <row r="29592">
          <cell r="B29592">
            <v>65862052830</v>
          </cell>
          <cell r="C29592">
            <v>9.2069999999999999E-2</v>
          </cell>
        </row>
        <row r="29593">
          <cell r="B29593">
            <v>65862052890</v>
          </cell>
          <cell r="C29593">
            <v>9.2069999999999999E-2</v>
          </cell>
        </row>
        <row r="29594">
          <cell r="B29594">
            <v>65862052899</v>
          </cell>
          <cell r="C29594">
            <v>9.2069999999999999E-2</v>
          </cell>
        </row>
        <row r="29595">
          <cell r="B29595">
            <v>68084070901</v>
          </cell>
          <cell r="C29595">
            <v>9.2069999999999999E-2</v>
          </cell>
        </row>
        <row r="29596">
          <cell r="B29596">
            <v>68084070911</v>
          </cell>
          <cell r="C29596">
            <v>9.2069999999999999E-2</v>
          </cell>
        </row>
        <row r="29597">
          <cell r="B29597">
            <v>68382003510</v>
          </cell>
          <cell r="C29597">
            <v>9.2069999999999999E-2</v>
          </cell>
        </row>
        <row r="29598">
          <cell r="B29598">
            <v>68382003516</v>
          </cell>
          <cell r="C29598">
            <v>9.2069999999999999E-2</v>
          </cell>
        </row>
        <row r="29599">
          <cell r="B29599">
            <v>70010018503</v>
          </cell>
          <cell r="C29599">
            <v>9.2069999999999999E-2</v>
          </cell>
        </row>
        <row r="29600">
          <cell r="B29600">
            <v>70010018505</v>
          </cell>
          <cell r="C29600">
            <v>9.2069999999999999E-2</v>
          </cell>
        </row>
        <row r="29601">
          <cell r="B29601">
            <v>70010018509</v>
          </cell>
          <cell r="C29601">
            <v>9.2069999999999999E-2</v>
          </cell>
        </row>
        <row r="29602">
          <cell r="B29602">
            <v>70010018510</v>
          </cell>
          <cell r="C29602">
            <v>9.2069999999999999E-2</v>
          </cell>
        </row>
        <row r="29603">
          <cell r="B29603">
            <v>70710169900</v>
          </cell>
          <cell r="C29603">
            <v>9.2069999999999999E-2</v>
          </cell>
        </row>
        <row r="29604">
          <cell r="B29604">
            <v>70710169909</v>
          </cell>
          <cell r="C29604">
            <v>9.2069999999999999E-2</v>
          </cell>
        </row>
        <row r="29605">
          <cell r="B29605">
            <v>72888018090</v>
          </cell>
          <cell r="C29605">
            <v>9.2069999999999999E-2</v>
          </cell>
        </row>
        <row r="29606">
          <cell r="B29606">
            <v>82009005710</v>
          </cell>
          <cell r="C29606">
            <v>9.2069999999999999E-2</v>
          </cell>
        </row>
        <row r="29607">
          <cell r="B29607">
            <v>13811071330</v>
          </cell>
          <cell r="C29607">
            <v>0.80711999999999995</v>
          </cell>
        </row>
        <row r="29608">
          <cell r="B29608">
            <v>13811071390</v>
          </cell>
          <cell r="C29608">
            <v>0.80711999999999995</v>
          </cell>
        </row>
        <row r="29609">
          <cell r="B29609">
            <v>27241022230</v>
          </cell>
          <cell r="C29609">
            <v>0.80711999999999995</v>
          </cell>
        </row>
        <row r="29610">
          <cell r="B29610">
            <v>31722012430</v>
          </cell>
          <cell r="C29610">
            <v>0.80711999999999995</v>
          </cell>
        </row>
        <row r="29611">
          <cell r="B29611">
            <v>31722012490</v>
          </cell>
          <cell r="C29611">
            <v>0.80711999999999995</v>
          </cell>
        </row>
        <row r="29612">
          <cell r="B29612">
            <v>42799096101</v>
          </cell>
          <cell r="C29612">
            <v>0.80711999999999995</v>
          </cell>
        </row>
        <row r="29613">
          <cell r="B29613">
            <v>42799096102</v>
          </cell>
          <cell r="C29613">
            <v>0.80711999999999995</v>
          </cell>
        </row>
        <row r="29614">
          <cell r="B29614">
            <v>47335075981</v>
          </cell>
          <cell r="C29614">
            <v>0.80711999999999995</v>
          </cell>
        </row>
        <row r="29615">
          <cell r="B29615">
            <v>47335075983</v>
          </cell>
          <cell r="C29615">
            <v>0.80711999999999995</v>
          </cell>
        </row>
        <row r="29616">
          <cell r="B29616">
            <v>64980057903</v>
          </cell>
          <cell r="C29616">
            <v>0.80711999999999995</v>
          </cell>
        </row>
        <row r="29617">
          <cell r="B29617">
            <v>64980057909</v>
          </cell>
          <cell r="C29617">
            <v>0.80711999999999995</v>
          </cell>
        </row>
        <row r="29618">
          <cell r="B29618">
            <v>67877072730</v>
          </cell>
          <cell r="C29618">
            <v>0.80711999999999995</v>
          </cell>
        </row>
        <row r="29619">
          <cell r="B29619">
            <v>67877072790</v>
          </cell>
          <cell r="C29619">
            <v>0.80711999999999995</v>
          </cell>
        </row>
        <row r="29620">
          <cell r="B29620">
            <v>68001049704</v>
          </cell>
          <cell r="C29620">
            <v>0.80711999999999995</v>
          </cell>
        </row>
        <row r="29621">
          <cell r="B29621">
            <v>68025008030</v>
          </cell>
          <cell r="C29621">
            <v>0.80711999999999995</v>
          </cell>
        </row>
        <row r="29622">
          <cell r="B29622">
            <v>68025008090</v>
          </cell>
          <cell r="C29622">
            <v>0.80711999999999995</v>
          </cell>
        </row>
        <row r="29623">
          <cell r="B29623">
            <v>70710134903</v>
          </cell>
          <cell r="C29623">
            <v>0.80711999999999995</v>
          </cell>
        </row>
        <row r="29624">
          <cell r="B29624">
            <v>70710134909</v>
          </cell>
          <cell r="C29624">
            <v>0.80711999999999995</v>
          </cell>
        </row>
        <row r="29625">
          <cell r="B29625">
            <v>72241007522</v>
          </cell>
          <cell r="C29625">
            <v>0.80711999999999995</v>
          </cell>
        </row>
        <row r="29626">
          <cell r="B29626">
            <v>75834021730</v>
          </cell>
          <cell r="C29626">
            <v>0.80711999999999995</v>
          </cell>
        </row>
        <row r="29627">
          <cell r="B29627">
            <v>75834021790</v>
          </cell>
          <cell r="C29627">
            <v>0.80711999999999995</v>
          </cell>
        </row>
        <row r="29628">
          <cell r="B29628" t="str">
            <v>00517234010</v>
          </cell>
          <cell r="C29628">
            <v>12.206670000000001</v>
          </cell>
        </row>
        <row r="29629">
          <cell r="B29629" t="str">
            <v>00517234099</v>
          </cell>
          <cell r="C29629">
            <v>12.206670000000001</v>
          </cell>
        </row>
        <row r="29630">
          <cell r="B29630">
            <v>49230053410</v>
          </cell>
          <cell r="C29630">
            <v>12.206670000000001</v>
          </cell>
        </row>
        <row r="29631">
          <cell r="B29631" t="str">
            <v>00517231005</v>
          </cell>
          <cell r="C29631">
            <v>12.530480000000001</v>
          </cell>
        </row>
        <row r="29632">
          <cell r="B29632" t="str">
            <v>00173068224</v>
          </cell>
          <cell r="C29632">
            <v>2.7222499999999998</v>
          </cell>
        </row>
        <row r="29633">
          <cell r="B29633" t="str">
            <v>00173068220</v>
          </cell>
          <cell r="C29633">
            <v>3.0365000000000002</v>
          </cell>
        </row>
        <row r="29634">
          <cell r="B29634" t="str">
            <v>00469266030</v>
          </cell>
          <cell r="C29634">
            <v>18.078720000000001</v>
          </cell>
        </row>
        <row r="29635">
          <cell r="B29635" t="str">
            <v>00591034501</v>
          </cell>
          <cell r="C29635">
            <v>7.9130000000000006E-2</v>
          </cell>
        </row>
        <row r="29636">
          <cell r="B29636" t="str">
            <v>00591034505</v>
          </cell>
          <cell r="C29636">
            <v>7.9130000000000006E-2</v>
          </cell>
        </row>
        <row r="29637">
          <cell r="B29637" t="str">
            <v>00591034510</v>
          </cell>
          <cell r="C29637">
            <v>7.9130000000000006E-2</v>
          </cell>
        </row>
        <row r="29638">
          <cell r="B29638">
            <v>23155048601</v>
          </cell>
          <cell r="C29638">
            <v>7.9130000000000006E-2</v>
          </cell>
        </row>
        <row r="29639">
          <cell r="B29639">
            <v>62135074590</v>
          </cell>
          <cell r="C29639">
            <v>7.9130000000000006E-2</v>
          </cell>
        </row>
        <row r="29640">
          <cell r="B29640" t="str">
            <v>00591040401</v>
          </cell>
          <cell r="C29640">
            <v>0.12947</v>
          </cell>
        </row>
        <row r="29641">
          <cell r="B29641">
            <v>23155005901</v>
          </cell>
          <cell r="C29641">
            <v>0.12947</v>
          </cell>
        </row>
        <row r="29642">
          <cell r="B29642">
            <v>62135074390</v>
          </cell>
          <cell r="C29642">
            <v>0.12947</v>
          </cell>
        </row>
        <row r="29643">
          <cell r="B29643" t="str">
            <v>00591034301</v>
          </cell>
          <cell r="C29643">
            <v>6.9089999999999999E-2</v>
          </cell>
        </row>
        <row r="29644">
          <cell r="B29644" t="str">
            <v>00591034305</v>
          </cell>
          <cell r="C29644">
            <v>6.9089999999999999E-2</v>
          </cell>
        </row>
        <row r="29645">
          <cell r="B29645" t="str">
            <v>00591034310</v>
          </cell>
          <cell r="C29645">
            <v>6.9089999999999999E-2</v>
          </cell>
        </row>
        <row r="29646">
          <cell r="B29646">
            <v>23155002601</v>
          </cell>
          <cell r="C29646">
            <v>6.9089999999999999E-2</v>
          </cell>
        </row>
        <row r="29647">
          <cell r="B29647">
            <v>62135074490</v>
          </cell>
          <cell r="C29647">
            <v>6.9089999999999999E-2</v>
          </cell>
        </row>
        <row r="29648">
          <cell r="B29648" t="str">
            <v>00378632001</v>
          </cell>
          <cell r="C29648">
            <v>1.02258</v>
          </cell>
        </row>
        <row r="29649">
          <cell r="B29649">
            <v>51079091701</v>
          </cell>
          <cell r="C29649">
            <v>1.02258</v>
          </cell>
        </row>
        <row r="29650">
          <cell r="B29650">
            <v>51079091720</v>
          </cell>
          <cell r="C29650">
            <v>1.02258</v>
          </cell>
        </row>
        <row r="29651">
          <cell r="B29651">
            <v>68462029201</v>
          </cell>
          <cell r="C29651">
            <v>0.22685</v>
          </cell>
        </row>
        <row r="29652">
          <cell r="B29652">
            <v>75834032001</v>
          </cell>
          <cell r="C29652">
            <v>0.22685</v>
          </cell>
        </row>
        <row r="29653">
          <cell r="B29653" t="str">
            <v>00378638001</v>
          </cell>
          <cell r="C29653">
            <v>1.3071999999999999</v>
          </cell>
        </row>
        <row r="29654">
          <cell r="B29654">
            <v>68462029301</v>
          </cell>
          <cell r="C29654">
            <v>0.17806</v>
          </cell>
        </row>
        <row r="29655">
          <cell r="B29655">
            <v>68462029305</v>
          </cell>
          <cell r="C29655">
            <v>0.17806</v>
          </cell>
        </row>
        <row r="29656">
          <cell r="B29656">
            <v>75834015801</v>
          </cell>
          <cell r="C29656">
            <v>0.17806</v>
          </cell>
        </row>
        <row r="29657">
          <cell r="B29657">
            <v>75834015805</v>
          </cell>
          <cell r="C29657">
            <v>0.17806</v>
          </cell>
        </row>
        <row r="29658">
          <cell r="B29658" t="str">
            <v>00378644001</v>
          </cell>
          <cell r="C29658">
            <v>1.3991800000000001</v>
          </cell>
        </row>
        <row r="29659">
          <cell r="B29659">
            <v>68462026001</v>
          </cell>
          <cell r="C29659">
            <v>0.16158</v>
          </cell>
        </row>
        <row r="29660">
          <cell r="B29660">
            <v>68462026005</v>
          </cell>
          <cell r="C29660">
            <v>0.16158</v>
          </cell>
        </row>
        <row r="29661">
          <cell r="B29661">
            <v>75834015901</v>
          </cell>
          <cell r="C29661">
            <v>0.16158</v>
          </cell>
        </row>
        <row r="29662">
          <cell r="B29662">
            <v>75834015905</v>
          </cell>
          <cell r="C29662">
            <v>0.16158</v>
          </cell>
        </row>
        <row r="29663">
          <cell r="B29663">
            <v>62135053230</v>
          </cell>
          <cell r="C29663">
            <v>4.4528400000000001</v>
          </cell>
        </row>
        <row r="29664">
          <cell r="B29664">
            <v>62175048537</v>
          </cell>
          <cell r="C29664">
            <v>4.4528400000000001</v>
          </cell>
        </row>
        <row r="29665">
          <cell r="B29665">
            <v>62175048637</v>
          </cell>
          <cell r="C29665">
            <v>4.64541</v>
          </cell>
        </row>
        <row r="29666">
          <cell r="B29666">
            <v>62175048737</v>
          </cell>
          <cell r="C29666">
            <v>7.5962399999999999</v>
          </cell>
        </row>
        <row r="29667">
          <cell r="B29667" t="str">
            <v>00591288001</v>
          </cell>
          <cell r="C29667">
            <v>1.02258</v>
          </cell>
        </row>
        <row r="29668">
          <cell r="B29668">
            <v>52536088001</v>
          </cell>
          <cell r="C29668">
            <v>1.02258</v>
          </cell>
        </row>
        <row r="29669">
          <cell r="B29669" t="str">
            <v>00591288201</v>
          </cell>
          <cell r="C29669">
            <v>1.3071999999999999</v>
          </cell>
        </row>
        <row r="29670">
          <cell r="B29670">
            <v>52536088201</v>
          </cell>
          <cell r="C29670">
            <v>1.3071999999999999</v>
          </cell>
        </row>
        <row r="29671">
          <cell r="B29671" t="str">
            <v>00591288401</v>
          </cell>
          <cell r="C29671">
            <v>1.3991800000000001</v>
          </cell>
        </row>
        <row r="29672">
          <cell r="B29672">
            <v>52536088401</v>
          </cell>
          <cell r="C29672">
            <v>1.3991800000000001</v>
          </cell>
        </row>
        <row r="29673">
          <cell r="B29673" t="str">
            <v>00591288601</v>
          </cell>
          <cell r="C29673">
            <v>5.5522200000000002</v>
          </cell>
        </row>
        <row r="29674">
          <cell r="B29674">
            <v>52536088601</v>
          </cell>
          <cell r="C29674">
            <v>5.5522200000000002</v>
          </cell>
        </row>
        <row r="29675">
          <cell r="B29675">
            <v>62559038530</v>
          </cell>
          <cell r="C29675">
            <v>51.50947</v>
          </cell>
        </row>
        <row r="29676">
          <cell r="B29676" t="str">
            <v>00006503001</v>
          </cell>
          <cell r="C29676">
            <v>22.20459</v>
          </cell>
        </row>
        <row r="29677">
          <cell r="B29677" t="str">
            <v>00006503002</v>
          </cell>
          <cell r="C29677">
            <v>22.20459</v>
          </cell>
        </row>
        <row r="29678">
          <cell r="B29678" t="str">
            <v>00006503003</v>
          </cell>
          <cell r="C29678">
            <v>22.20459</v>
          </cell>
        </row>
        <row r="29679">
          <cell r="B29679" t="str">
            <v>00006503004</v>
          </cell>
          <cell r="C29679">
            <v>22.20459</v>
          </cell>
        </row>
        <row r="29680">
          <cell r="B29680" t="str">
            <v>00006502801</v>
          </cell>
          <cell r="C29680">
            <v>22.14958</v>
          </cell>
        </row>
        <row r="29681">
          <cell r="B29681" t="str">
            <v>00006502802</v>
          </cell>
          <cell r="C29681">
            <v>22.14958</v>
          </cell>
        </row>
        <row r="29682">
          <cell r="B29682" t="str">
            <v>00006502803</v>
          </cell>
          <cell r="C29682">
            <v>22.14958</v>
          </cell>
        </row>
        <row r="29683">
          <cell r="B29683" t="str">
            <v>00006502804</v>
          </cell>
          <cell r="C29683">
            <v>22.14958</v>
          </cell>
        </row>
        <row r="29684">
          <cell r="B29684" t="str">
            <v>00006502901</v>
          </cell>
          <cell r="C29684">
            <v>22.201039999999999</v>
          </cell>
        </row>
        <row r="29685">
          <cell r="B29685" t="str">
            <v>00006502902</v>
          </cell>
          <cell r="C29685">
            <v>22.201039999999999</v>
          </cell>
        </row>
        <row r="29686">
          <cell r="B29686" t="str">
            <v>00006502903</v>
          </cell>
          <cell r="C29686">
            <v>22.201039999999999</v>
          </cell>
        </row>
        <row r="29687">
          <cell r="B29687" t="str">
            <v>00006502904</v>
          </cell>
          <cell r="C29687">
            <v>22.201039999999999</v>
          </cell>
        </row>
        <row r="29688">
          <cell r="B29688">
            <v>51248015101</v>
          </cell>
          <cell r="C29688">
            <v>12.29415</v>
          </cell>
        </row>
        <row r="29689">
          <cell r="B29689">
            <v>51248015001</v>
          </cell>
          <cell r="C29689">
            <v>12.279249999999999</v>
          </cell>
        </row>
        <row r="29690">
          <cell r="B29690">
            <v>51248025099</v>
          </cell>
          <cell r="C29690">
            <v>1.6383000000000001</v>
          </cell>
        </row>
        <row r="29691">
          <cell r="B29691" t="str">
            <v>00093400028</v>
          </cell>
          <cell r="C29691">
            <v>0.1552</v>
          </cell>
        </row>
        <row r="29692">
          <cell r="B29692" t="str">
            <v>00093400062</v>
          </cell>
          <cell r="C29692">
            <v>0.1552</v>
          </cell>
        </row>
        <row r="29693">
          <cell r="B29693" t="str">
            <v>00480400028</v>
          </cell>
          <cell r="C29693">
            <v>0.1552</v>
          </cell>
        </row>
        <row r="29694">
          <cell r="B29694" t="str">
            <v>00480400062</v>
          </cell>
          <cell r="C29694">
            <v>0.1552</v>
          </cell>
        </row>
        <row r="29695">
          <cell r="B29695">
            <v>82667090002</v>
          </cell>
          <cell r="C29695">
            <v>368.62589000000003</v>
          </cell>
        </row>
        <row r="29696">
          <cell r="B29696" t="str">
            <v>00069422030</v>
          </cell>
          <cell r="C29696">
            <v>83.464089999999999</v>
          </cell>
        </row>
        <row r="29697">
          <cell r="B29697" t="str">
            <v>00069422066</v>
          </cell>
          <cell r="C29697">
            <v>83.464089999999999</v>
          </cell>
        </row>
        <row r="29698">
          <cell r="B29698">
            <v>58151042893</v>
          </cell>
          <cell r="C29698">
            <v>83.464089999999999</v>
          </cell>
        </row>
        <row r="29699">
          <cell r="B29699" t="str">
            <v>00069421030</v>
          </cell>
          <cell r="C29699">
            <v>84.569460000000007</v>
          </cell>
        </row>
        <row r="29700">
          <cell r="B29700" t="str">
            <v>00069421066</v>
          </cell>
          <cell r="C29700">
            <v>84.569460000000007</v>
          </cell>
        </row>
        <row r="29701">
          <cell r="B29701">
            <v>61874010060</v>
          </cell>
          <cell r="C29701">
            <v>26.803509999999999</v>
          </cell>
        </row>
        <row r="29702">
          <cell r="B29702">
            <v>61874007560</v>
          </cell>
          <cell r="C29702">
            <v>26.825610000000001</v>
          </cell>
        </row>
        <row r="29703">
          <cell r="B29703" t="str">
            <v>00169406012</v>
          </cell>
          <cell r="C29703">
            <v>87.530619999999999</v>
          </cell>
        </row>
        <row r="29704">
          <cell r="B29704" t="str">
            <v>00169406013</v>
          </cell>
          <cell r="C29704">
            <v>87.469040000000007</v>
          </cell>
        </row>
        <row r="29705">
          <cell r="B29705">
            <v>70700011884</v>
          </cell>
          <cell r="C29705">
            <v>0.15679000000000001</v>
          </cell>
        </row>
        <row r="29706">
          <cell r="B29706">
            <v>70700011885</v>
          </cell>
          <cell r="C29706">
            <v>0.15679000000000001</v>
          </cell>
        </row>
        <row r="29707">
          <cell r="B29707" t="str">
            <v>00078093926</v>
          </cell>
          <cell r="C29707">
            <v>31.516749999999998</v>
          </cell>
        </row>
        <row r="29708">
          <cell r="B29708">
            <v>82667070003</v>
          </cell>
          <cell r="C29708">
            <v>31.516749999999998</v>
          </cell>
        </row>
        <row r="29709">
          <cell r="B29709" t="str">
            <v>00456111030</v>
          </cell>
          <cell r="C29709">
            <v>11.629810000000001</v>
          </cell>
        </row>
        <row r="29710">
          <cell r="B29710" t="str">
            <v>00456112030</v>
          </cell>
          <cell r="C29710">
            <v>11.62128</v>
          </cell>
        </row>
        <row r="29711">
          <cell r="B29711" t="str">
            <v>00456114030</v>
          </cell>
          <cell r="C29711">
            <v>11.639699999999999</v>
          </cell>
        </row>
        <row r="29712">
          <cell r="B29712" t="str">
            <v>00480204556</v>
          </cell>
          <cell r="C29712">
            <v>1.0262800000000001</v>
          </cell>
        </row>
        <row r="29713">
          <cell r="B29713">
            <v>60505437203</v>
          </cell>
          <cell r="C29713">
            <v>1.0262800000000001</v>
          </cell>
        </row>
        <row r="29714">
          <cell r="B29714">
            <v>60505477203</v>
          </cell>
          <cell r="C29714">
            <v>1.0262800000000001</v>
          </cell>
        </row>
        <row r="29715">
          <cell r="B29715">
            <v>62332023230</v>
          </cell>
          <cell r="C29715">
            <v>1.0262800000000001</v>
          </cell>
        </row>
        <row r="29716">
          <cell r="B29716">
            <v>69097097902</v>
          </cell>
          <cell r="C29716">
            <v>1.0262800000000001</v>
          </cell>
        </row>
        <row r="29717">
          <cell r="B29717">
            <v>72205026030</v>
          </cell>
          <cell r="C29717">
            <v>1.0262800000000001</v>
          </cell>
        </row>
        <row r="29718">
          <cell r="B29718">
            <v>72603081301</v>
          </cell>
          <cell r="C29718">
            <v>1.0262800000000001</v>
          </cell>
        </row>
        <row r="29719">
          <cell r="B29719">
            <v>76282054430</v>
          </cell>
          <cell r="C29719">
            <v>1.0262800000000001</v>
          </cell>
        </row>
        <row r="29720">
          <cell r="B29720" t="str">
            <v>00480204456</v>
          </cell>
          <cell r="C29720">
            <v>0.92310000000000003</v>
          </cell>
        </row>
        <row r="29721">
          <cell r="B29721">
            <v>16729035310</v>
          </cell>
          <cell r="C29721">
            <v>0.92310000000000003</v>
          </cell>
        </row>
        <row r="29722">
          <cell r="B29722">
            <v>60505437303</v>
          </cell>
          <cell r="C29722">
            <v>0.92310000000000003</v>
          </cell>
        </row>
        <row r="29723">
          <cell r="B29723">
            <v>60505477303</v>
          </cell>
          <cell r="C29723">
            <v>0.92310000000000003</v>
          </cell>
        </row>
        <row r="29724">
          <cell r="B29724">
            <v>62332023330</v>
          </cell>
          <cell r="C29724">
            <v>0.92310000000000003</v>
          </cell>
        </row>
        <row r="29725">
          <cell r="B29725">
            <v>69097098102</v>
          </cell>
          <cell r="C29725">
            <v>0.92310000000000003</v>
          </cell>
        </row>
        <row r="29726">
          <cell r="B29726">
            <v>72205026130</v>
          </cell>
          <cell r="C29726">
            <v>0.92310000000000003</v>
          </cell>
        </row>
        <row r="29727">
          <cell r="B29727">
            <v>72603081401</v>
          </cell>
          <cell r="C29727">
            <v>0.92310000000000003</v>
          </cell>
        </row>
        <row r="29728">
          <cell r="B29728">
            <v>76282054530</v>
          </cell>
          <cell r="C29728">
            <v>0.92310000000000003</v>
          </cell>
        </row>
        <row r="29729">
          <cell r="B29729" t="str">
            <v>00480204356</v>
          </cell>
          <cell r="C29729">
            <v>1.0739300000000001</v>
          </cell>
        </row>
        <row r="29730">
          <cell r="B29730">
            <v>60505437403</v>
          </cell>
          <cell r="C29730">
            <v>1.0739300000000001</v>
          </cell>
        </row>
        <row r="29731">
          <cell r="B29731">
            <v>60505477403</v>
          </cell>
          <cell r="C29731">
            <v>1.0739300000000001</v>
          </cell>
        </row>
        <row r="29732">
          <cell r="B29732">
            <v>62332023430</v>
          </cell>
          <cell r="C29732">
            <v>1.0739300000000001</v>
          </cell>
        </row>
        <row r="29733">
          <cell r="B29733">
            <v>69097098202</v>
          </cell>
          <cell r="C29733">
            <v>1.0739300000000001</v>
          </cell>
        </row>
        <row r="29734">
          <cell r="B29734">
            <v>72205026230</v>
          </cell>
          <cell r="C29734">
            <v>1.0739300000000001</v>
          </cell>
        </row>
        <row r="29735">
          <cell r="B29735">
            <v>72603081501</v>
          </cell>
          <cell r="C29735">
            <v>1.0739300000000001</v>
          </cell>
        </row>
        <row r="29736">
          <cell r="B29736">
            <v>76282054630</v>
          </cell>
          <cell r="C29736">
            <v>1.0739300000000001</v>
          </cell>
        </row>
        <row r="29737">
          <cell r="B29737" t="str">
            <v>00131541072</v>
          </cell>
          <cell r="C29737">
            <v>2.2501199999999999</v>
          </cell>
        </row>
        <row r="29738">
          <cell r="B29738" t="str">
            <v>00131247835</v>
          </cell>
          <cell r="C29738">
            <v>18.063300000000002</v>
          </cell>
        </row>
        <row r="29739">
          <cell r="B29739" t="str">
            <v>00131247860</v>
          </cell>
          <cell r="C29739">
            <v>18.063300000000002</v>
          </cell>
        </row>
        <row r="29740">
          <cell r="B29740" t="str">
            <v>00131247935</v>
          </cell>
          <cell r="C29740">
            <v>19.175509999999999</v>
          </cell>
        </row>
        <row r="29741">
          <cell r="B29741" t="str">
            <v>00131247960</v>
          </cell>
          <cell r="C29741">
            <v>19.175509999999999</v>
          </cell>
        </row>
        <row r="29742">
          <cell r="B29742" t="str">
            <v>00131248035</v>
          </cell>
          <cell r="C29742">
            <v>19.149709999999999</v>
          </cell>
        </row>
        <row r="29743">
          <cell r="B29743" t="str">
            <v>00131248060</v>
          </cell>
          <cell r="C29743">
            <v>19.149709999999999</v>
          </cell>
        </row>
        <row r="29744">
          <cell r="B29744" t="str">
            <v>00131247735</v>
          </cell>
          <cell r="C29744">
            <v>11.54791</v>
          </cell>
        </row>
        <row r="29745">
          <cell r="B29745" t="str">
            <v>00131247760</v>
          </cell>
          <cell r="C29745">
            <v>11.54791</v>
          </cell>
        </row>
        <row r="29746">
          <cell r="B29746">
            <v>73562010410</v>
          </cell>
          <cell r="C29746">
            <v>4.0422599999999997</v>
          </cell>
        </row>
        <row r="29747">
          <cell r="B29747">
            <v>73562020810</v>
          </cell>
          <cell r="C29747">
            <v>7.9771799999999997</v>
          </cell>
        </row>
        <row r="29748">
          <cell r="B29748">
            <v>68462031829</v>
          </cell>
          <cell r="C29748">
            <v>0.19788</v>
          </cell>
        </row>
        <row r="29749">
          <cell r="B29749">
            <v>68462031884</v>
          </cell>
          <cell r="C29749">
            <v>0.19788</v>
          </cell>
        </row>
        <row r="29750">
          <cell r="B29750">
            <v>61958040101</v>
          </cell>
          <cell r="C29750">
            <v>40.661470000000001</v>
          </cell>
        </row>
        <row r="29751">
          <cell r="B29751">
            <v>69543026010</v>
          </cell>
          <cell r="C29751">
            <v>0.14749000000000001</v>
          </cell>
        </row>
        <row r="29752">
          <cell r="B29752">
            <v>61269016450</v>
          </cell>
          <cell r="C29752">
            <v>0.22617000000000001</v>
          </cell>
        </row>
        <row r="29753">
          <cell r="B29753" t="str">
            <v>00642747330</v>
          </cell>
          <cell r="C29753">
            <v>4.3986299999999998</v>
          </cell>
        </row>
        <row r="29754">
          <cell r="B29754" t="str">
            <v>00642012590</v>
          </cell>
          <cell r="C29754">
            <v>1.4816199999999999</v>
          </cell>
        </row>
        <row r="29755">
          <cell r="B29755" t="str">
            <v>00642009330</v>
          </cell>
          <cell r="C29755">
            <v>4.3964600000000003</v>
          </cell>
        </row>
        <row r="29756">
          <cell r="B29756" t="str">
            <v>00642007912</v>
          </cell>
          <cell r="C29756">
            <v>4.1216999999999997</v>
          </cell>
        </row>
        <row r="29757">
          <cell r="B29757" t="str">
            <v>00642007630</v>
          </cell>
          <cell r="C29757">
            <v>2.3085</v>
          </cell>
        </row>
        <row r="29758">
          <cell r="B29758" t="str">
            <v>00642007030</v>
          </cell>
          <cell r="C29758">
            <v>4.3601400000000003</v>
          </cell>
        </row>
        <row r="29759">
          <cell r="B29759">
            <v>70000035801</v>
          </cell>
          <cell r="C29759">
            <v>1.272E-2</v>
          </cell>
        </row>
        <row r="29760">
          <cell r="B29760">
            <v>23155080901</v>
          </cell>
          <cell r="C29760">
            <v>0.11414000000000001</v>
          </cell>
        </row>
        <row r="29761">
          <cell r="B29761">
            <v>42806054701</v>
          </cell>
          <cell r="C29761">
            <v>0.11414000000000001</v>
          </cell>
        </row>
        <row r="29762">
          <cell r="B29762">
            <v>42806054705</v>
          </cell>
          <cell r="C29762">
            <v>0.11414000000000001</v>
          </cell>
        </row>
        <row r="29763">
          <cell r="B29763">
            <v>50268029711</v>
          </cell>
          <cell r="C29763">
            <v>0.11414000000000001</v>
          </cell>
        </row>
        <row r="29764">
          <cell r="B29764">
            <v>50268029715</v>
          </cell>
          <cell r="C29764">
            <v>0.11414000000000001</v>
          </cell>
        </row>
        <row r="29765">
          <cell r="B29765">
            <v>62135043990</v>
          </cell>
          <cell r="C29765">
            <v>0.11414000000000001</v>
          </cell>
        </row>
        <row r="29766">
          <cell r="B29766">
            <v>62332046431</v>
          </cell>
          <cell r="C29766">
            <v>0.11414000000000001</v>
          </cell>
        </row>
        <row r="29767">
          <cell r="B29767">
            <v>64380073706</v>
          </cell>
          <cell r="C29767">
            <v>0.11414000000000001</v>
          </cell>
        </row>
        <row r="29768">
          <cell r="B29768">
            <v>69452015120</v>
          </cell>
          <cell r="C29768">
            <v>0.11414000000000001</v>
          </cell>
        </row>
        <row r="29769">
          <cell r="B29769">
            <v>66758014558</v>
          </cell>
          <cell r="C29769">
            <v>18.41038</v>
          </cell>
        </row>
        <row r="29770">
          <cell r="B29770">
            <v>66758014583</v>
          </cell>
          <cell r="C29770">
            <v>18.41038</v>
          </cell>
        </row>
        <row r="29771">
          <cell r="B29771">
            <v>66758014658</v>
          </cell>
          <cell r="C29771">
            <v>18.3751</v>
          </cell>
        </row>
        <row r="29772">
          <cell r="B29772">
            <v>66758014683</v>
          </cell>
          <cell r="C29772">
            <v>18.3751</v>
          </cell>
        </row>
        <row r="29773">
          <cell r="B29773">
            <v>66758014758</v>
          </cell>
          <cell r="C29773">
            <v>18.442499999999999</v>
          </cell>
        </row>
        <row r="29774">
          <cell r="B29774">
            <v>66758014783</v>
          </cell>
          <cell r="C29774">
            <v>18.442499999999999</v>
          </cell>
        </row>
        <row r="29775">
          <cell r="B29775">
            <v>66758014858</v>
          </cell>
          <cell r="C29775">
            <v>18.434950000000001</v>
          </cell>
        </row>
        <row r="29776">
          <cell r="B29776">
            <v>66758014883</v>
          </cell>
          <cell r="C29776">
            <v>18.434950000000001</v>
          </cell>
        </row>
        <row r="29777">
          <cell r="B29777">
            <v>66758014958</v>
          </cell>
          <cell r="C29777">
            <v>18.433610000000002</v>
          </cell>
        </row>
        <row r="29778">
          <cell r="B29778">
            <v>66758014983</v>
          </cell>
          <cell r="C29778">
            <v>18.433610000000002</v>
          </cell>
        </row>
        <row r="29779">
          <cell r="B29779">
            <v>65757030001</v>
          </cell>
          <cell r="C29779">
            <v>1622.2311299999999</v>
          </cell>
        </row>
        <row r="29780">
          <cell r="B29780">
            <v>70700012284</v>
          </cell>
          <cell r="C29780">
            <v>0.19788</v>
          </cell>
        </row>
        <row r="29781">
          <cell r="B29781">
            <v>70700012285</v>
          </cell>
          <cell r="C29781">
            <v>0.19788</v>
          </cell>
        </row>
        <row r="29782">
          <cell r="B29782">
            <v>81520010030</v>
          </cell>
          <cell r="C29782">
            <v>21.759399999999999</v>
          </cell>
        </row>
        <row r="29783">
          <cell r="B29783">
            <v>81520020030</v>
          </cell>
          <cell r="C29783">
            <v>21.777840000000001</v>
          </cell>
        </row>
        <row r="29784">
          <cell r="B29784">
            <v>81520025001</v>
          </cell>
          <cell r="C29784">
            <v>7.3035899999999998</v>
          </cell>
        </row>
        <row r="29785">
          <cell r="B29785">
            <v>81520025014</v>
          </cell>
          <cell r="C29785">
            <v>7.3035899999999998</v>
          </cell>
        </row>
        <row r="29786">
          <cell r="B29786">
            <v>81520025501</v>
          </cell>
          <cell r="C29786">
            <v>7.2705299999999999</v>
          </cell>
        </row>
        <row r="29787">
          <cell r="B29787">
            <v>81520025514</v>
          </cell>
          <cell r="C29787">
            <v>7.2705299999999999</v>
          </cell>
        </row>
        <row r="29788">
          <cell r="B29788" t="str">
            <v>00781566831</v>
          </cell>
          <cell r="C29788">
            <v>1.9218299999999999</v>
          </cell>
        </row>
        <row r="29789">
          <cell r="B29789" t="str">
            <v>00904702404</v>
          </cell>
          <cell r="C29789">
            <v>1.9218299999999999</v>
          </cell>
        </row>
        <row r="29790">
          <cell r="B29790">
            <v>16714019901</v>
          </cell>
          <cell r="C29790">
            <v>1.9218299999999999</v>
          </cell>
        </row>
        <row r="29791">
          <cell r="B29791">
            <v>27241006303</v>
          </cell>
          <cell r="C29791">
            <v>1.9218299999999999</v>
          </cell>
        </row>
        <row r="29792">
          <cell r="B29792">
            <v>43547037803</v>
          </cell>
          <cell r="C29792">
            <v>1.9218299999999999</v>
          </cell>
        </row>
        <row r="29793">
          <cell r="B29793">
            <v>50268080311</v>
          </cell>
          <cell r="C29793">
            <v>1.9218299999999999</v>
          </cell>
        </row>
        <row r="29794">
          <cell r="B29794">
            <v>50268080312</v>
          </cell>
          <cell r="C29794">
            <v>1.9218299999999999</v>
          </cell>
        </row>
        <row r="29795">
          <cell r="B29795">
            <v>51079016501</v>
          </cell>
          <cell r="C29795">
            <v>1.9218299999999999</v>
          </cell>
        </row>
        <row r="29796">
          <cell r="B29796">
            <v>51079016503</v>
          </cell>
          <cell r="C29796">
            <v>1.9218299999999999</v>
          </cell>
        </row>
        <row r="29797">
          <cell r="B29797">
            <v>60687027311</v>
          </cell>
          <cell r="C29797">
            <v>1.9218299999999999</v>
          </cell>
        </row>
        <row r="29798">
          <cell r="B29798">
            <v>60687027321</v>
          </cell>
          <cell r="C29798">
            <v>1.9218299999999999</v>
          </cell>
        </row>
        <row r="29799">
          <cell r="B29799">
            <v>63739000833</v>
          </cell>
          <cell r="C29799">
            <v>1.9218299999999999</v>
          </cell>
        </row>
        <row r="29800">
          <cell r="B29800">
            <v>65862089230</v>
          </cell>
          <cell r="C29800">
            <v>1.9218299999999999</v>
          </cell>
        </row>
        <row r="29801">
          <cell r="B29801">
            <v>68462057330</v>
          </cell>
          <cell r="C29801">
            <v>1.9218299999999999</v>
          </cell>
        </row>
        <row r="29802">
          <cell r="B29802">
            <v>72578006306</v>
          </cell>
          <cell r="C29802">
            <v>1.9218299999999999</v>
          </cell>
        </row>
        <row r="29803">
          <cell r="B29803" t="str">
            <v>00781566731</v>
          </cell>
          <cell r="C29803">
            <v>0.43786000000000003</v>
          </cell>
        </row>
        <row r="29804">
          <cell r="B29804" t="str">
            <v>00904659604</v>
          </cell>
          <cell r="C29804">
            <v>0.43786000000000003</v>
          </cell>
        </row>
        <row r="29805">
          <cell r="B29805">
            <v>16714019801</v>
          </cell>
          <cell r="C29805">
            <v>0.43786000000000003</v>
          </cell>
        </row>
        <row r="29806">
          <cell r="B29806">
            <v>27241006203</v>
          </cell>
          <cell r="C29806">
            <v>0.43786000000000003</v>
          </cell>
        </row>
        <row r="29807">
          <cell r="B29807">
            <v>43547037703</v>
          </cell>
          <cell r="C29807">
            <v>0.43786000000000003</v>
          </cell>
        </row>
        <row r="29808">
          <cell r="B29808">
            <v>51079016401</v>
          </cell>
          <cell r="C29808">
            <v>0.43786000000000003</v>
          </cell>
        </row>
        <row r="29809">
          <cell r="B29809">
            <v>51079016403</v>
          </cell>
          <cell r="C29809">
            <v>0.43786000000000003</v>
          </cell>
        </row>
        <row r="29810">
          <cell r="B29810">
            <v>60687029411</v>
          </cell>
          <cell r="C29810">
            <v>0.43786000000000003</v>
          </cell>
        </row>
        <row r="29811">
          <cell r="B29811">
            <v>60687029421</v>
          </cell>
          <cell r="C29811">
            <v>0.43786000000000003</v>
          </cell>
        </row>
        <row r="29812">
          <cell r="B29812">
            <v>65862089130</v>
          </cell>
          <cell r="C29812">
            <v>0.43786000000000003</v>
          </cell>
        </row>
        <row r="29813">
          <cell r="B29813">
            <v>68462057230</v>
          </cell>
          <cell r="C29813">
            <v>0.43786000000000003</v>
          </cell>
        </row>
        <row r="29814">
          <cell r="B29814">
            <v>72578006206</v>
          </cell>
          <cell r="C29814">
            <v>0.43786000000000003</v>
          </cell>
        </row>
        <row r="29815">
          <cell r="B29815">
            <v>61874011511</v>
          </cell>
          <cell r="C29815">
            <v>48.529580000000003</v>
          </cell>
        </row>
        <row r="29816">
          <cell r="B29816">
            <v>61874011520</v>
          </cell>
          <cell r="C29816">
            <v>48.529580000000003</v>
          </cell>
        </row>
        <row r="29817">
          <cell r="B29817">
            <v>61874011530</v>
          </cell>
          <cell r="C29817">
            <v>48.529580000000003</v>
          </cell>
        </row>
        <row r="29818">
          <cell r="B29818">
            <v>61874013011</v>
          </cell>
          <cell r="C29818">
            <v>48.511400000000002</v>
          </cell>
        </row>
        <row r="29819">
          <cell r="B29819">
            <v>61874013020</v>
          </cell>
          <cell r="C29819">
            <v>48.511400000000002</v>
          </cell>
        </row>
        <row r="29820">
          <cell r="B29820">
            <v>61874013030</v>
          </cell>
          <cell r="C29820">
            <v>48.511400000000002</v>
          </cell>
        </row>
        <row r="29821">
          <cell r="B29821">
            <v>61874014530</v>
          </cell>
          <cell r="C29821">
            <v>48.493360000000003</v>
          </cell>
        </row>
        <row r="29822">
          <cell r="B29822">
            <v>61874016030</v>
          </cell>
          <cell r="C29822">
            <v>48.483339999999998</v>
          </cell>
        </row>
        <row r="29823">
          <cell r="B29823">
            <v>81672505101</v>
          </cell>
          <cell r="C29823">
            <v>24.119430000000001</v>
          </cell>
        </row>
        <row r="29824">
          <cell r="B29824" t="str">
            <v>00074709806</v>
          </cell>
          <cell r="C29824">
            <v>22.422779999999999</v>
          </cell>
        </row>
        <row r="29825">
          <cell r="B29825" t="str">
            <v>00074709802</v>
          </cell>
          <cell r="C29825">
            <v>29.585470000000001</v>
          </cell>
        </row>
        <row r="29826">
          <cell r="B29826" t="str">
            <v>00074709804</v>
          </cell>
          <cell r="C29826">
            <v>29.585470000000001</v>
          </cell>
        </row>
        <row r="29827">
          <cell r="B29827">
            <v>68180087571</v>
          </cell>
          <cell r="C29827">
            <v>0.32955000000000001</v>
          </cell>
        </row>
        <row r="29828">
          <cell r="B29828">
            <v>68180087573</v>
          </cell>
          <cell r="C29828">
            <v>0.32955000000000001</v>
          </cell>
        </row>
        <row r="29829">
          <cell r="B29829">
            <v>50102023511</v>
          </cell>
          <cell r="C29829">
            <v>0.12751999999999999</v>
          </cell>
        </row>
        <row r="29830">
          <cell r="B29830">
            <v>50102023513</v>
          </cell>
          <cell r="C29830">
            <v>0.12751999999999999</v>
          </cell>
        </row>
        <row r="29831">
          <cell r="B29831">
            <v>78206017501</v>
          </cell>
          <cell r="C29831">
            <v>13.26867</v>
          </cell>
        </row>
        <row r="29832">
          <cell r="B29832">
            <v>78206017502</v>
          </cell>
          <cell r="C29832">
            <v>13.26867</v>
          </cell>
        </row>
        <row r="29833">
          <cell r="B29833">
            <v>78206017601</v>
          </cell>
          <cell r="C29833">
            <v>13.146000000000001</v>
          </cell>
        </row>
        <row r="29834">
          <cell r="B29834">
            <v>78206017602</v>
          </cell>
          <cell r="C29834">
            <v>13.146000000000001</v>
          </cell>
        </row>
        <row r="29835">
          <cell r="B29835">
            <v>78206017701</v>
          </cell>
          <cell r="C29835">
            <v>13.152430000000001</v>
          </cell>
        </row>
        <row r="29836">
          <cell r="B29836">
            <v>78206017702</v>
          </cell>
          <cell r="C29836">
            <v>13.152430000000001</v>
          </cell>
        </row>
        <row r="29837">
          <cell r="B29837">
            <v>59417010110</v>
          </cell>
          <cell r="C29837">
            <v>12.357710000000001</v>
          </cell>
        </row>
        <row r="29838">
          <cell r="B29838">
            <v>59417011501</v>
          </cell>
          <cell r="C29838">
            <v>12.37407</v>
          </cell>
        </row>
        <row r="29839">
          <cell r="B29839">
            <v>59417010210</v>
          </cell>
          <cell r="C29839">
            <v>12.36858</v>
          </cell>
        </row>
        <row r="29840">
          <cell r="B29840">
            <v>59417011601</v>
          </cell>
          <cell r="C29840">
            <v>12.348979999999999</v>
          </cell>
        </row>
        <row r="29841">
          <cell r="B29841">
            <v>59417010310</v>
          </cell>
          <cell r="C29841">
            <v>12.373239999999999</v>
          </cell>
        </row>
        <row r="29842">
          <cell r="B29842">
            <v>59417011701</v>
          </cell>
          <cell r="C29842">
            <v>12.37637</v>
          </cell>
        </row>
        <row r="29843">
          <cell r="B29843">
            <v>59417010410</v>
          </cell>
          <cell r="C29843">
            <v>12.37555</v>
          </cell>
        </row>
        <row r="29844">
          <cell r="B29844">
            <v>59417011801</v>
          </cell>
          <cell r="C29844">
            <v>12.36209</v>
          </cell>
        </row>
        <row r="29845">
          <cell r="B29845">
            <v>59417010510</v>
          </cell>
          <cell r="C29845">
            <v>12.373290000000001</v>
          </cell>
        </row>
        <row r="29846">
          <cell r="B29846">
            <v>59417011901</v>
          </cell>
          <cell r="C29846">
            <v>12.352410000000001</v>
          </cell>
        </row>
        <row r="29847">
          <cell r="B29847">
            <v>59417010610</v>
          </cell>
          <cell r="C29847">
            <v>12.37707</v>
          </cell>
        </row>
        <row r="29848">
          <cell r="B29848">
            <v>59417012001</v>
          </cell>
          <cell r="C29848">
            <v>12.354240000000001</v>
          </cell>
        </row>
        <row r="29849">
          <cell r="B29849">
            <v>59417010710</v>
          </cell>
          <cell r="C29849">
            <v>12.373570000000001</v>
          </cell>
        </row>
        <row r="29850">
          <cell r="B29850">
            <v>24208050405</v>
          </cell>
          <cell r="C29850">
            <v>99.396159999999995</v>
          </cell>
        </row>
        <row r="29851">
          <cell r="B29851">
            <v>24208050402</v>
          </cell>
          <cell r="C29851">
            <v>99.436530000000005</v>
          </cell>
        </row>
        <row r="29852">
          <cell r="B29852" t="str">
            <v>00093171201</v>
          </cell>
          <cell r="C29852">
            <v>8.4879999999999997E-2</v>
          </cell>
        </row>
        <row r="29853">
          <cell r="B29853" t="str">
            <v>00093171210</v>
          </cell>
          <cell r="C29853">
            <v>8.4879999999999997E-2</v>
          </cell>
        </row>
        <row r="29854">
          <cell r="B29854">
            <v>51672402701</v>
          </cell>
          <cell r="C29854">
            <v>8.4879999999999997E-2</v>
          </cell>
        </row>
        <row r="29855">
          <cell r="B29855">
            <v>51672402703</v>
          </cell>
          <cell r="C29855">
            <v>8.4879999999999997E-2</v>
          </cell>
        </row>
        <row r="29856">
          <cell r="B29856">
            <v>51672402707</v>
          </cell>
          <cell r="C29856">
            <v>8.4879999999999997E-2</v>
          </cell>
        </row>
        <row r="29857">
          <cell r="B29857">
            <v>57237011901</v>
          </cell>
          <cell r="C29857">
            <v>8.4879999999999997E-2</v>
          </cell>
        </row>
        <row r="29858">
          <cell r="B29858">
            <v>57237011999</v>
          </cell>
          <cell r="C29858">
            <v>8.4879999999999997E-2</v>
          </cell>
        </row>
        <row r="29859">
          <cell r="B29859">
            <v>65162076110</v>
          </cell>
          <cell r="C29859">
            <v>8.4879999999999997E-2</v>
          </cell>
        </row>
        <row r="29860">
          <cell r="B29860">
            <v>65162076111</v>
          </cell>
          <cell r="C29860">
            <v>8.4879999999999997E-2</v>
          </cell>
        </row>
        <row r="29861">
          <cell r="B29861">
            <v>76282032701</v>
          </cell>
          <cell r="C29861">
            <v>8.4879999999999997E-2</v>
          </cell>
        </row>
        <row r="29862">
          <cell r="B29862">
            <v>76282032710</v>
          </cell>
          <cell r="C29862">
            <v>8.4879999999999997E-2</v>
          </cell>
        </row>
        <row r="29863">
          <cell r="B29863" t="str">
            <v>00093172001</v>
          </cell>
          <cell r="C29863">
            <v>0.10684</v>
          </cell>
        </row>
        <row r="29864">
          <cell r="B29864">
            <v>51672403501</v>
          </cell>
          <cell r="C29864">
            <v>0.10684</v>
          </cell>
        </row>
        <row r="29865">
          <cell r="B29865">
            <v>51672403503</v>
          </cell>
          <cell r="C29865">
            <v>0.10684</v>
          </cell>
        </row>
        <row r="29866">
          <cell r="B29866">
            <v>57237012701</v>
          </cell>
          <cell r="C29866">
            <v>0.10684</v>
          </cell>
        </row>
        <row r="29867">
          <cell r="B29867">
            <v>65162076910</v>
          </cell>
          <cell r="C29867">
            <v>0.10684</v>
          </cell>
        </row>
        <row r="29868">
          <cell r="B29868">
            <v>65162076911</v>
          </cell>
          <cell r="C29868">
            <v>0.10684</v>
          </cell>
        </row>
        <row r="29869">
          <cell r="B29869">
            <v>76282033501</v>
          </cell>
          <cell r="C29869">
            <v>0.10684</v>
          </cell>
        </row>
        <row r="29870">
          <cell r="B29870" t="str">
            <v>00093171301</v>
          </cell>
          <cell r="C29870">
            <v>9.1189999999999993E-2</v>
          </cell>
        </row>
        <row r="29871">
          <cell r="B29871" t="str">
            <v>00093171310</v>
          </cell>
          <cell r="C29871">
            <v>9.1189999999999993E-2</v>
          </cell>
        </row>
        <row r="29872">
          <cell r="B29872">
            <v>51672402801</v>
          </cell>
          <cell r="C29872">
            <v>9.1189999999999993E-2</v>
          </cell>
        </row>
        <row r="29873">
          <cell r="B29873">
            <v>51672402803</v>
          </cell>
          <cell r="C29873">
            <v>9.1189999999999993E-2</v>
          </cell>
        </row>
        <row r="29874">
          <cell r="B29874">
            <v>51672402807</v>
          </cell>
          <cell r="C29874">
            <v>9.1189999999999993E-2</v>
          </cell>
        </row>
        <row r="29875">
          <cell r="B29875">
            <v>57237012001</v>
          </cell>
          <cell r="C29875">
            <v>9.1189999999999993E-2</v>
          </cell>
        </row>
        <row r="29876">
          <cell r="B29876">
            <v>57237012099</v>
          </cell>
          <cell r="C29876">
            <v>9.1189999999999993E-2</v>
          </cell>
        </row>
        <row r="29877">
          <cell r="B29877">
            <v>62584098401</v>
          </cell>
          <cell r="C29877">
            <v>9.1189999999999993E-2</v>
          </cell>
        </row>
        <row r="29878">
          <cell r="B29878">
            <v>62584098411</v>
          </cell>
          <cell r="C29878">
            <v>9.1189999999999993E-2</v>
          </cell>
        </row>
        <row r="29879">
          <cell r="B29879">
            <v>65162076210</v>
          </cell>
          <cell r="C29879">
            <v>9.1189999999999993E-2</v>
          </cell>
        </row>
        <row r="29880">
          <cell r="B29880">
            <v>65162076211</v>
          </cell>
          <cell r="C29880">
            <v>9.1189999999999993E-2</v>
          </cell>
        </row>
        <row r="29881">
          <cell r="B29881">
            <v>76282032801</v>
          </cell>
          <cell r="C29881">
            <v>9.1189999999999993E-2</v>
          </cell>
        </row>
        <row r="29882">
          <cell r="B29882">
            <v>76282032810</v>
          </cell>
          <cell r="C29882">
            <v>9.1189999999999993E-2</v>
          </cell>
        </row>
        <row r="29883">
          <cell r="B29883" t="str">
            <v>00093171401</v>
          </cell>
          <cell r="C29883">
            <v>9.2710000000000001E-2</v>
          </cell>
        </row>
        <row r="29884">
          <cell r="B29884" t="str">
            <v>00093171410</v>
          </cell>
          <cell r="C29884">
            <v>9.2710000000000001E-2</v>
          </cell>
        </row>
        <row r="29885">
          <cell r="B29885">
            <v>51672402901</v>
          </cell>
          <cell r="C29885">
            <v>9.2710000000000001E-2</v>
          </cell>
        </row>
        <row r="29886">
          <cell r="B29886">
            <v>51672402903</v>
          </cell>
          <cell r="C29886">
            <v>9.2710000000000001E-2</v>
          </cell>
        </row>
        <row r="29887">
          <cell r="B29887">
            <v>51672402907</v>
          </cell>
          <cell r="C29887">
            <v>9.2710000000000001E-2</v>
          </cell>
        </row>
        <row r="29888">
          <cell r="B29888">
            <v>57237012101</v>
          </cell>
          <cell r="C29888">
            <v>9.2710000000000001E-2</v>
          </cell>
        </row>
        <row r="29889">
          <cell r="B29889">
            <v>57237012199</v>
          </cell>
          <cell r="C29889">
            <v>9.2710000000000001E-2</v>
          </cell>
        </row>
        <row r="29890">
          <cell r="B29890">
            <v>65162076310</v>
          </cell>
          <cell r="C29890">
            <v>9.2710000000000001E-2</v>
          </cell>
        </row>
        <row r="29891">
          <cell r="B29891">
            <v>65162076311</v>
          </cell>
          <cell r="C29891">
            <v>9.2710000000000001E-2</v>
          </cell>
        </row>
        <row r="29892">
          <cell r="B29892">
            <v>68084002701</v>
          </cell>
          <cell r="C29892">
            <v>9.2710000000000001E-2</v>
          </cell>
        </row>
        <row r="29893">
          <cell r="B29893">
            <v>68084002711</v>
          </cell>
          <cell r="C29893">
            <v>9.2710000000000001E-2</v>
          </cell>
        </row>
        <row r="29894">
          <cell r="B29894">
            <v>76282032901</v>
          </cell>
          <cell r="C29894">
            <v>9.2710000000000001E-2</v>
          </cell>
        </row>
        <row r="29895">
          <cell r="B29895">
            <v>76282032910</v>
          </cell>
          <cell r="C29895">
            <v>9.2710000000000001E-2</v>
          </cell>
        </row>
        <row r="29896">
          <cell r="B29896" t="str">
            <v>00093171501</v>
          </cell>
          <cell r="C29896">
            <v>9.6430000000000002E-2</v>
          </cell>
        </row>
        <row r="29897">
          <cell r="B29897">
            <v>51672403001</v>
          </cell>
          <cell r="C29897">
            <v>9.6430000000000002E-2</v>
          </cell>
        </row>
        <row r="29898">
          <cell r="B29898">
            <v>51672403003</v>
          </cell>
          <cell r="C29898">
            <v>9.6430000000000002E-2</v>
          </cell>
        </row>
        <row r="29899">
          <cell r="B29899">
            <v>51672403007</v>
          </cell>
          <cell r="C29899">
            <v>9.6430000000000002E-2</v>
          </cell>
        </row>
        <row r="29900">
          <cell r="B29900">
            <v>57237012201</v>
          </cell>
          <cell r="C29900">
            <v>9.6430000000000002E-2</v>
          </cell>
        </row>
        <row r="29901">
          <cell r="B29901">
            <v>57237012299</v>
          </cell>
          <cell r="C29901">
            <v>9.6430000000000002E-2</v>
          </cell>
        </row>
        <row r="29902">
          <cell r="B29902">
            <v>65162076410</v>
          </cell>
          <cell r="C29902">
            <v>9.6430000000000002E-2</v>
          </cell>
        </row>
        <row r="29903">
          <cell r="B29903">
            <v>65162076411</v>
          </cell>
          <cell r="C29903">
            <v>9.6430000000000002E-2</v>
          </cell>
        </row>
        <row r="29904">
          <cell r="B29904">
            <v>76282033001</v>
          </cell>
          <cell r="C29904">
            <v>9.6430000000000002E-2</v>
          </cell>
        </row>
        <row r="29905">
          <cell r="B29905">
            <v>76282033010</v>
          </cell>
          <cell r="C29905">
            <v>9.6430000000000002E-2</v>
          </cell>
        </row>
        <row r="29906">
          <cell r="B29906" t="str">
            <v>00093171601</v>
          </cell>
          <cell r="C29906">
            <v>9.1439999999999994E-2</v>
          </cell>
        </row>
        <row r="29907">
          <cell r="B29907" t="str">
            <v>00093171610</v>
          </cell>
          <cell r="C29907">
            <v>9.1439999999999994E-2</v>
          </cell>
        </row>
        <row r="29908">
          <cell r="B29908">
            <v>51672403101</v>
          </cell>
          <cell r="C29908">
            <v>9.1439999999999994E-2</v>
          </cell>
        </row>
        <row r="29909">
          <cell r="B29909">
            <v>51672403103</v>
          </cell>
          <cell r="C29909">
            <v>9.1439999999999994E-2</v>
          </cell>
        </row>
        <row r="29910">
          <cell r="B29910">
            <v>51672403107</v>
          </cell>
          <cell r="C29910">
            <v>9.1439999999999994E-2</v>
          </cell>
        </row>
        <row r="29911">
          <cell r="B29911">
            <v>57237012301</v>
          </cell>
          <cell r="C29911">
            <v>9.1439999999999994E-2</v>
          </cell>
        </row>
        <row r="29912">
          <cell r="B29912">
            <v>57237012399</v>
          </cell>
          <cell r="C29912">
            <v>9.1439999999999994E-2</v>
          </cell>
        </row>
        <row r="29913">
          <cell r="B29913">
            <v>65162076510</v>
          </cell>
          <cell r="C29913">
            <v>9.1439999999999994E-2</v>
          </cell>
        </row>
        <row r="29914">
          <cell r="B29914">
            <v>65162076511</v>
          </cell>
          <cell r="C29914">
            <v>9.1439999999999994E-2</v>
          </cell>
        </row>
        <row r="29915">
          <cell r="B29915">
            <v>76282033101</v>
          </cell>
          <cell r="C29915">
            <v>9.1439999999999994E-2</v>
          </cell>
        </row>
        <row r="29916">
          <cell r="B29916">
            <v>76282033110</v>
          </cell>
          <cell r="C29916">
            <v>9.1439999999999994E-2</v>
          </cell>
        </row>
        <row r="29917">
          <cell r="B29917" t="str">
            <v>00093172101</v>
          </cell>
          <cell r="C29917">
            <v>9.9409999999999998E-2</v>
          </cell>
        </row>
        <row r="29918">
          <cell r="B29918" t="str">
            <v>00093172110</v>
          </cell>
          <cell r="C29918">
            <v>9.9409999999999998E-2</v>
          </cell>
        </row>
        <row r="29919">
          <cell r="B29919">
            <v>51672403201</v>
          </cell>
          <cell r="C29919">
            <v>9.9409999999999998E-2</v>
          </cell>
        </row>
        <row r="29920">
          <cell r="B29920">
            <v>51672403203</v>
          </cell>
          <cell r="C29920">
            <v>9.9409999999999998E-2</v>
          </cell>
        </row>
        <row r="29921">
          <cell r="B29921">
            <v>51672403207</v>
          </cell>
          <cell r="C29921">
            <v>9.9409999999999998E-2</v>
          </cell>
        </row>
        <row r="29922">
          <cell r="B29922">
            <v>57237012401</v>
          </cell>
          <cell r="C29922">
            <v>9.9409999999999998E-2</v>
          </cell>
        </row>
        <row r="29923">
          <cell r="B29923">
            <v>57237012499</v>
          </cell>
          <cell r="C29923">
            <v>9.9409999999999998E-2</v>
          </cell>
        </row>
        <row r="29924">
          <cell r="B29924">
            <v>62584099401</v>
          </cell>
          <cell r="C29924">
            <v>9.9409999999999998E-2</v>
          </cell>
        </row>
        <row r="29925">
          <cell r="B29925">
            <v>62584099411</v>
          </cell>
          <cell r="C29925">
            <v>9.9409999999999998E-2</v>
          </cell>
        </row>
        <row r="29926">
          <cell r="B29926">
            <v>65162076610</v>
          </cell>
          <cell r="C29926">
            <v>9.9409999999999998E-2</v>
          </cell>
        </row>
        <row r="29927">
          <cell r="B29927">
            <v>65162076611</v>
          </cell>
          <cell r="C29927">
            <v>9.9409999999999998E-2</v>
          </cell>
        </row>
        <row r="29928">
          <cell r="B29928">
            <v>76282033201</v>
          </cell>
          <cell r="C29928">
            <v>9.9409999999999998E-2</v>
          </cell>
        </row>
        <row r="29929">
          <cell r="B29929">
            <v>76282033210</v>
          </cell>
          <cell r="C29929">
            <v>9.9409999999999998E-2</v>
          </cell>
        </row>
        <row r="29930">
          <cell r="B29930" t="str">
            <v>00093171801</v>
          </cell>
          <cell r="C29930">
            <v>0.10734</v>
          </cell>
        </row>
        <row r="29931">
          <cell r="B29931">
            <v>51672403301</v>
          </cell>
          <cell r="C29931">
            <v>0.10734</v>
          </cell>
        </row>
        <row r="29932">
          <cell r="B29932">
            <v>51672403303</v>
          </cell>
          <cell r="C29932">
            <v>0.10734</v>
          </cell>
        </row>
        <row r="29933">
          <cell r="B29933">
            <v>57237012501</v>
          </cell>
          <cell r="C29933">
            <v>0.10734</v>
          </cell>
        </row>
        <row r="29934">
          <cell r="B29934">
            <v>65162076710</v>
          </cell>
          <cell r="C29934">
            <v>0.10734</v>
          </cell>
        </row>
        <row r="29935">
          <cell r="B29935">
            <v>65162076711</v>
          </cell>
          <cell r="C29935">
            <v>0.10734</v>
          </cell>
        </row>
        <row r="29936">
          <cell r="B29936">
            <v>76282033301</v>
          </cell>
          <cell r="C29936">
            <v>0.10734</v>
          </cell>
        </row>
        <row r="29937">
          <cell r="B29937">
            <v>76282033310</v>
          </cell>
          <cell r="C29937">
            <v>0.10734</v>
          </cell>
        </row>
        <row r="29938">
          <cell r="B29938" t="str">
            <v>00093172301</v>
          </cell>
          <cell r="C29938">
            <v>0.10573</v>
          </cell>
        </row>
        <row r="29939">
          <cell r="B29939">
            <v>51672403401</v>
          </cell>
          <cell r="C29939">
            <v>0.10573</v>
          </cell>
        </row>
        <row r="29940">
          <cell r="B29940">
            <v>51672403403</v>
          </cell>
          <cell r="C29940">
            <v>0.10573</v>
          </cell>
        </row>
        <row r="29941">
          <cell r="B29941">
            <v>57237012601</v>
          </cell>
          <cell r="C29941">
            <v>0.10573</v>
          </cell>
        </row>
        <row r="29942">
          <cell r="B29942">
            <v>65162076810</v>
          </cell>
          <cell r="C29942">
            <v>0.10573</v>
          </cell>
        </row>
        <row r="29943">
          <cell r="B29943">
            <v>65162076811</v>
          </cell>
          <cell r="C29943">
            <v>0.10573</v>
          </cell>
        </row>
        <row r="29944">
          <cell r="B29944">
            <v>76282033401</v>
          </cell>
          <cell r="C29944">
            <v>0.10573</v>
          </cell>
        </row>
        <row r="29945">
          <cell r="B29945">
            <v>70000032901</v>
          </cell>
          <cell r="C29945">
            <v>0.35026000000000002</v>
          </cell>
        </row>
        <row r="29946">
          <cell r="B29946" t="str">
            <v>00409488720</v>
          </cell>
          <cell r="C29946">
            <v>6.6059999999999994E-2</v>
          </cell>
        </row>
        <row r="29947">
          <cell r="B29947" t="str">
            <v>00517302025</v>
          </cell>
          <cell r="C29947">
            <v>6.6059999999999994E-2</v>
          </cell>
        </row>
        <row r="29948">
          <cell r="B29948">
            <v>63323018520</v>
          </cell>
          <cell r="C29948">
            <v>6.6059999999999994E-2</v>
          </cell>
        </row>
        <row r="29949">
          <cell r="B29949" t="str">
            <v>00409002410</v>
          </cell>
          <cell r="C29949">
            <v>0.10081</v>
          </cell>
        </row>
        <row r="29950">
          <cell r="B29950" t="str">
            <v>00409488710</v>
          </cell>
          <cell r="C29950">
            <v>0.10081</v>
          </cell>
        </row>
        <row r="29951">
          <cell r="B29951" t="str">
            <v>00517301025</v>
          </cell>
          <cell r="C29951">
            <v>0.10081</v>
          </cell>
        </row>
        <row r="29952">
          <cell r="B29952">
            <v>63323018510</v>
          </cell>
          <cell r="C29952">
            <v>0.10081</v>
          </cell>
        </row>
        <row r="29953">
          <cell r="B29953" t="str">
            <v>00169452514</v>
          </cell>
          <cell r="C29953">
            <v>652.72518000000002</v>
          </cell>
        </row>
        <row r="29954">
          <cell r="B29954" t="str">
            <v>00169450514</v>
          </cell>
          <cell r="C29954">
            <v>652.60946999999999</v>
          </cell>
        </row>
        <row r="29955">
          <cell r="B29955" t="str">
            <v>00169450114</v>
          </cell>
          <cell r="C29955">
            <v>652.43714999999997</v>
          </cell>
        </row>
        <row r="29956">
          <cell r="B29956" t="str">
            <v>00169451714</v>
          </cell>
          <cell r="C29956">
            <v>434.98448999999999</v>
          </cell>
        </row>
        <row r="29957">
          <cell r="B29957" t="str">
            <v>00169452414</v>
          </cell>
          <cell r="C29957">
            <v>434.99894</v>
          </cell>
        </row>
        <row r="29958">
          <cell r="B29958" t="str">
            <v>00713087981</v>
          </cell>
          <cell r="C29958">
            <v>4.7354700000000003</v>
          </cell>
        </row>
        <row r="29959">
          <cell r="B29959" t="str">
            <v>00173094755</v>
          </cell>
          <cell r="C29959">
            <v>7.0550800000000002</v>
          </cell>
        </row>
        <row r="29960">
          <cell r="B29960" t="str">
            <v>00173013555</v>
          </cell>
          <cell r="C29960">
            <v>7.5263999999999998</v>
          </cell>
        </row>
        <row r="29961">
          <cell r="B29961" t="str">
            <v>00173072200</v>
          </cell>
          <cell r="C29961">
            <v>13.992240000000001</v>
          </cell>
        </row>
        <row r="29962">
          <cell r="B29962" t="str">
            <v>00187073030</v>
          </cell>
          <cell r="C29962">
            <v>69.938760000000002</v>
          </cell>
        </row>
        <row r="29963">
          <cell r="B29963" t="str">
            <v>00187073090</v>
          </cell>
          <cell r="C29963">
            <v>69.938760000000002</v>
          </cell>
        </row>
        <row r="29964">
          <cell r="B29964" t="str">
            <v>00187073130</v>
          </cell>
          <cell r="C29964">
            <v>92.406829999999999</v>
          </cell>
        </row>
        <row r="29965">
          <cell r="B29965">
            <v>16714037001</v>
          </cell>
          <cell r="C29965">
            <v>0.52381999999999995</v>
          </cell>
        </row>
        <row r="29966">
          <cell r="B29966">
            <v>16714037003</v>
          </cell>
          <cell r="C29966">
            <v>0.52381999999999995</v>
          </cell>
        </row>
        <row r="29967">
          <cell r="B29967">
            <v>69367031530</v>
          </cell>
          <cell r="C29967">
            <v>0.61023000000000005</v>
          </cell>
        </row>
        <row r="29968">
          <cell r="B29968">
            <v>69367031630</v>
          </cell>
          <cell r="C29968">
            <v>0.91102000000000005</v>
          </cell>
        </row>
        <row r="29969">
          <cell r="B29969">
            <v>69367031401</v>
          </cell>
          <cell r="C29969">
            <v>0.14749000000000001</v>
          </cell>
        </row>
        <row r="29970">
          <cell r="B29970">
            <v>69367025130</v>
          </cell>
          <cell r="C29970">
            <v>0.34383000000000002</v>
          </cell>
        </row>
        <row r="29971">
          <cell r="B29971">
            <v>69367031730</v>
          </cell>
          <cell r="C29971">
            <v>1.5882700000000001</v>
          </cell>
        </row>
        <row r="29972">
          <cell r="B29972">
            <v>69367026701</v>
          </cell>
          <cell r="C29972">
            <v>0.11751</v>
          </cell>
        </row>
        <row r="29973">
          <cell r="B29973">
            <v>69367033416</v>
          </cell>
          <cell r="C29973">
            <v>4.138E-2</v>
          </cell>
        </row>
        <row r="29974">
          <cell r="B29974">
            <v>69367035316</v>
          </cell>
          <cell r="C29974">
            <v>4.725E-2</v>
          </cell>
        </row>
        <row r="29975">
          <cell r="B29975">
            <v>47335099436</v>
          </cell>
          <cell r="C29975">
            <v>9.8038299999999996</v>
          </cell>
        </row>
        <row r="29976">
          <cell r="B29976">
            <v>70000061501</v>
          </cell>
          <cell r="C29976">
            <v>6.6899999999999998E-3</v>
          </cell>
        </row>
        <row r="29977">
          <cell r="B29977" t="str">
            <v>00378932032</v>
          </cell>
          <cell r="C29977">
            <v>1.1724399999999999</v>
          </cell>
        </row>
        <row r="29978">
          <cell r="B29978" t="str">
            <v>00378932132</v>
          </cell>
          <cell r="C29978">
            <v>1.3512599999999999</v>
          </cell>
        </row>
        <row r="29979">
          <cell r="B29979" t="str">
            <v>00378932232</v>
          </cell>
          <cell r="C29979">
            <v>1.7562</v>
          </cell>
        </row>
        <row r="29980">
          <cell r="B29980">
            <v>46122042963</v>
          </cell>
          <cell r="C29980">
            <v>3.918E-2</v>
          </cell>
        </row>
        <row r="29981">
          <cell r="B29981">
            <v>68180087371</v>
          </cell>
          <cell r="C29981">
            <v>0.55051000000000005</v>
          </cell>
        </row>
        <row r="29982">
          <cell r="B29982">
            <v>68180087373</v>
          </cell>
          <cell r="C29982">
            <v>0.55051000000000005</v>
          </cell>
        </row>
        <row r="29983">
          <cell r="B29983">
            <v>78206018901</v>
          </cell>
          <cell r="C29983">
            <v>17.999960000000002</v>
          </cell>
        </row>
        <row r="29984">
          <cell r="B29984">
            <v>78206018999</v>
          </cell>
          <cell r="C29984">
            <v>17.999960000000002</v>
          </cell>
        </row>
        <row r="29985">
          <cell r="B29985">
            <v>27505011130</v>
          </cell>
          <cell r="C29985">
            <v>36.472430000000003</v>
          </cell>
        </row>
        <row r="29986">
          <cell r="B29986">
            <v>27505011030</v>
          </cell>
          <cell r="C29986">
            <v>36.468200000000003</v>
          </cell>
        </row>
        <row r="29987">
          <cell r="B29987" t="str">
            <v>00013830304</v>
          </cell>
          <cell r="C29987">
            <v>103.29626</v>
          </cell>
        </row>
        <row r="29988">
          <cell r="B29988">
            <v>58151041935</v>
          </cell>
          <cell r="C29988">
            <v>103.29626</v>
          </cell>
        </row>
        <row r="29989">
          <cell r="B29989" t="str">
            <v>00009002901</v>
          </cell>
          <cell r="C29989">
            <v>5.38462</v>
          </cell>
        </row>
        <row r="29990">
          <cell r="B29990" t="str">
            <v>00009002902</v>
          </cell>
          <cell r="C29990">
            <v>5.38462</v>
          </cell>
        </row>
        <row r="29991">
          <cell r="B29991" t="str">
            <v>00009005501</v>
          </cell>
          <cell r="C29991">
            <v>6.7161200000000001</v>
          </cell>
        </row>
        <row r="29992">
          <cell r="B29992" t="str">
            <v>00009005503</v>
          </cell>
          <cell r="C29992">
            <v>6.7161200000000001</v>
          </cell>
        </row>
        <row r="29993">
          <cell r="B29993">
            <v>58151045301</v>
          </cell>
          <cell r="C29993">
            <v>6.7161200000000001</v>
          </cell>
        </row>
        <row r="29994">
          <cell r="B29994" t="str">
            <v>00009009001</v>
          </cell>
          <cell r="C29994">
            <v>8.9331499999999995</v>
          </cell>
        </row>
        <row r="29995">
          <cell r="B29995" t="str">
            <v>00009009004</v>
          </cell>
          <cell r="C29995">
            <v>8.9331499999999995</v>
          </cell>
        </row>
        <row r="29996">
          <cell r="B29996" t="str">
            <v>00009009401</v>
          </cell>
          <cell r="C29996">
            <v>15.19928</v>
          </cell>
        </row>
        <row r="29997">
          <cell r="B29997">
            <v>70700031084</v>
          </cell>
          <cell r="C29997">
            <v>1.1890499999999999</v>
          </cell>
        </row>
        <row r="29998">
          <cell r="B29998">
            <v>70700031085</v>
          </cell>
          <cell r="C29998">
            <v>1.1890499999999999</v>
          </cell>
        </row>
        <row r="29999">
          <cell r="B29999">
            <v>50458057501</v>
          </cell>
          <cell r="C29999">
            <v>3.6848399999999999</v>
          </cell>
        </row>
        <row r="30000">
          <cell r="B30000">
            <v>50458058001</v>
          </cell>
          <cell r="C30000">
            <v>19.095780000000001</v>
          </cell>
        </row>
        <row r="30001">
          <cell r="B30001">
            <v>50458058010</v>
          </cell>
          <cell r="C30001">
            <v>19.095780000000001</v>
          </cell>
        </row>
        <row r="30002">
          <cell r="B30002">
            <v>50458058030</v>
          </cell>
          <cell r="C30002">
            <v>19.095780000000001</v>
          </cell>
        </row>
        <row r="30003">
          <cell r="B30003">
            <v>50458058090</v>
          </cell>
          <cell r="C30003">
            <v>19.095780000000001</v>
          </cell>
        </row>
        <row r="30004">
          <cell r="B30004">
            <v>50458057801</v>
          </cell>
          <cell r="C30004">
            <v>19.111139999999999</v>
          </cell>
        </row>
        <row r="30005">
          <cell r="B30005">
            <v>50458057810</v>
          </cell>
          <cell r="C30005">
            <v>19.111139999999999</v>
          </cell>
        </row>
        <row r="30006">
          <cell r="B30006">
            <v>50458057830</v>
          </cell>
          <cell r="C30006">
            <v>19.111139999999999</v>
          </cell>
        </row>
        <row r="30007">
          <cell r="B30007">
            <v>50458057890</v>
          </cell>
          <cell r="C30007">
            <v>19.111139999999999</v>
          </cell>
        </row>
        <row r="30008">
          <cell r="B30008">
            <v>50458057701</v>
          </cell>
          <cell r="C30008">
            <v>9.5741499999999995</v>
          </cell>
        </row>
        <row r="30009">
          <cell r="B30009">
            <v>50458057710</v>
          </cell>
          <cell r="C30009">
            <v>9.5741499999999995</v>
          </cell>
        </row>
        <row r="30010">
          <cell r="B30010">
            <v>50458057718</v>
          </cell>
          <cell r="C30010">
            <v>9.5741499999999995</v>
          </cell>
        </row>
        <row r="30011">
          <cell r="B30011">
            <v>50458057760</v>
          </cell>
          <cell r="C30011">
            <v>9.5741499999999995</v>
          </cell>
        </row>
        <row r="30012">
          <cell r="B30012">
            <v>50458057901</v>
          </cell>
          <cell r="C30012">
            <v>19.105260000000001</v>
          </cell>
        </row>
        <row r="30013">
          <cell r="B30013">
            <v>50458057910</v>
          </cell>
          <cell r="C30013">
            <v>19.105260000000001</v>
          </cell>
        </row>
        <row r="30014">
          <cell r="B30014">
            <v>50458057930</v>
          </cell>
          <cell r="C30014">
            <v>19.105260000000001</v>
          </cell>
        </row>
        <row r="30015">
          <cell r="B30015">
            <v>50458057989</v>
          </cell>
          <cell r="C30015">
            <v>19.105260000000001</v>
          </cell>
        </row>
        <row r="30016">
          <cell r="B30016">
            <v>50458057990</v>
          </cell>
          <cell r="C30016">
            <v>19.105260000000001</v>
          </cell>
        </row>
        <row r="30017">
          <cell r="B30017">
            <v>50458058451</v>
          </cell>
          <cell r="C30017">
            <v>19.08736</v>
          </cell>
        </row>
        <row r="30018">
          <cell r="B30018">
            <v>71699010030</v>
          </cell>
          <cell r="C30018">
            <v>38.789459999999998</v>
          </cell>
        </row>
        <row r="30019">
          <cell r="B30019">
            <v>71699020128</v>
          </cell>
          <cell r="C30019">
            <v>3.7820200000000002</v>
          </cell>
        </row>
        <row r="30020">
          <cell r="B30020">
            <v>71699015030</v>
          </cell>
          <cell r="C30020">
            <v>38.757440000000003</v>
          </cell>
        </row>
        <row r="30021">
          <cell r="B30021">
            <v>71699020328</v>
          </cell>
          <cell r="C30021">
            <v>41.380789999999998</v>
          </cell>
        </row>
        <row r="30022">
          <cell r="B30022">
            <v>71699020030</v>
          </cell>
          <cell r="C30022">
            <v>38.770150000000001</v>
          </cell>
        </row>
        <row r="30023">
          <cell r="B30023">
            <v>71699002530</v>
          </cell>
          <cell r="C30023">
            <v>38.702449999999999</v>
          </cell>
        </row>
        <row r="30024">
          <cell r="B30024">
            <v>71699010456</v>
          </cell>
          <cell r="C30024">
            <v>20.774550000000001</v>
          </cell>
        </row>
        <row r="30025">
          <cell r="B30025">
            <v>71699010356</v>
          </cell>
          <cell r="C30025">
            <v>41.457079999999998</v>
          </cell>
        </row>
        <row r="30026">
          <cell r="B30026">
            <v>71699005030</v>
          </cell>
          <cell r="C30026">
            <v>38.791089999999997</v>
          </cell>
        </row>
        <row r="30027">
          <cell r="B30027">
            <v>71699020228</v>
          </cell>
          <cell r="C30027">
            <v>41.44847</v>
          </cell>
        </row>
        <row r="30028">
          <cell r="B30028" t="str">
            <v>00069100201</v>
          </cell>
          <cell r="C30028">
            <v>98.419070000000005</v>
          </cell>
        </row>
        <row r="30029">
          <cell r="B30029" t="str">
            <v>00069100101</v>
          </cell>
          <cell r="C30029">
            <v>98.421310000000005</v>
          </cell>
        </row>
        <row r="30030">
          <cell r="B30030" t="str">
            <v>00069050130</v>
          </cell>
          <cell r="C30030">
            <v>196.90653</v>
          </cell>
        </row>
        <row r="30031">
          <cell r="B30031">
            <v>68968021501</v>
          </cell>
          <cell r="C30031">
            <v>16.318629999999999</v>
          </cell>
        </row>
        <row r="30032">
          <cell r="B30032">
            <v>68968021503</v>
          </cell>
          <cell r="C30032">
            <v>16.318629999999999</v>
          </cell>
        </row>
        <row r="30033">
          <cell r="B30033">
            <v>68968022001</v>
          </cell>
          <cell r="C30033">
            <v>16.260179999999998</v>
          </cell>
        </row>
        <row r="30034">
          <cell r="B30034">
            <v>68968022003</v>
          </cell>
          <cell r="C30034">
            <v>16.260179999999998</v>
          </cell>
        </row>
        <row r="30035">
          <cell r="B30035">
            <v>68968020501</v>
          </cell>
          <cell r="C30035">
            <v>16.342669999999998</v>
          </cell>
        </row>
        <row r="30036">
          <cell r="B30036">
            <v>68968020503</v>
          </cell>
          <cell r="C30036">
            <v>16.342669999999998</v>
          </cell>
        </row>
        <row r="30037">
          <cell r="B30037">
            <v>68968021001</v>
          </cell>
          <cell r="C30037">
            <v>16.309049999999999</v>
          </cell>
        </row>
        <row r="30038">
          <cell r="B30038">
            <v>68968021003</v>
          </cell>
          <cell r="C30038">
            <v>16.309049999999999</v>
          </cell>
        </row>
        <row r="30039">
          <cell r="B30039">
            <v>61269046090</v>
          </cell>
          <cell r="C30039">
            <v>4.6185900000000002</v>
          </cell>
        </row>
        <row r="30040">
          <cell r="B30040" t="str">
            <v>00096070960</v>
          </cell>
          <cell r="C30040">
            <v>0.15956000000000001</v>
          </cell>
        </row>
        <row r="30041">
          <cell r="B30041" t="str">
            <v>00096070935</v>
          </cell>
          <cell r="C30041">
            <v>0.20424999999999999</v>
          </cell>
        </row>
        <row r="30042">
          <cell r="B30042" t="str">
            <v>00187510401</v>
          </cell>
          <cell r="C30042">
            <v>235.477</v>
          </cell>
        </row>
        <row r="30043">
          <cell r="B30043">
            <v>55513073001</v>
          </cell>
          <cell r="C30043">
            <v>1943.22018</v>
          </cell>
        </row>
        <row r="30044">
          <cell r="B30044">
            <v>71143037501</v>
          </cell>
          <cell r="C30044">
            <v>39.32696</v>
          </cell>
        </row>
        <row r="30045">
          <cell r="B30045">
            <v>65649030103</v>
          </cell>
          <cell r="C30045">
            <v>10.71617</v>
          </cell>
        </row>
        <row r="30046">
          <cell r="B30046">
            <v>65649030302</v>
          </cell>
          <cell r="C30046">
            <v>55.280200000000001</v>
          </cell>
        </row>
        <row r="30047">
          <cell r="B30047">
            <v>65649030303</v>
          </cell>
          <cell r="C30047">
            <v>55.280200000000001</v>
          </cell>
        </row>
        <row r="30048">
          <cell r="B30048" t="str">
            <v>00310628030</v>
          </cell>
          <cell r="C30048">
            <v>19.175260000000002</v>
          </cell>
        </row>
        <row r="30049">
          <cell r="B30049" t="str">
            <v>00310627030</v>
          </cell>
          <cell r="C30049">
            <v>19.211790000000001</v>
          </cell>
        </row>
        <row r="30050">
          <cell r="B30050" t="str">
            <v>00310622560</v>
          </cell>
          <cell r="C30050">
            <v>9.6102600000000002</v>
          </cell>
        </row>
        <row r="30051">
          <cell r="B30051" t="str">
            <v>00310626060</v>
          </cell>
          <cell r="C30051">
            <v>9.5842200000000002</v>
          </cell>
        </row>
        <row r="30052">
          <cell r="B30052" t="str">
            <v>00310625030</v>
          </cell>
          <cell r="C30052">
            <v>19.18008</v>
          </cell>
        </row>
        <row r="30053">
          <cell r="B30053" t="str">
            <v>00078091112</v>
          </cell>
          <cell r="C30053">
            <v>11.48912</v>
          </cell>
        </row>
        <row r="30054">
          <cell r="B30054">
            <v>24208091112</v>
          </cell>
          <cell r="C30054">
            <v>11.48912</v>
          </cell>
        </row>
        <row r="30055">
          <cell r="B30055">
            <v>50242086001</v>
          </cell>
          <cell r="C30055">
            <v>162.2362</v>
          </cell>
        </row>
        <row r="30056">
          <cell r="B30056">
            <v>50242087701</v>
          </cell>
          <cell r="C30056">
            <v>162.04938000000001</v>
          </cell>
        </row>
        <row r="30057">
          <cell r="B30057">
            <v>27437005601</v>
          </cell>
          <cell r="C30057">
            <v>4.78261</v>
          </cell>
        </row>
        <row r="30058">
          <cell r="B30058" t="str">
            <v>00378334016</v>
          </cell>
          <cell r="C30058">
            <v>37.466389999999997</v>
          </cell>
        </row>
        <row r="30059">
          <cell r="B30059" t="str">
            <v>00378334053</v>
          </cell>
          <cell r="C30059">
            <v>37.466389999999997</v>
          </cell>
        </row>
        <row r="30060">
          <cell r="B30060" t="str">
            <v>00169291115</v>
          </cell>
          <cell r="C30060">
            <v>85.811269999999993</v>
          </cell>
        </row>
        <row r="30061">
          <cell r="B30061">
            <v>63323048226</v>
          </cell>
          <cell r="C30061">
            <v>0.27210000000000001</v>
          </cell>
        </row>
        <row r="30062">
          <cell r="B30062">
            <v>63323048227</v>
          </cell>
          <cell r="C30062">
            <v>0.27210000000000001</v>
          </cell>
        </row>
        <row r="30063">
          <cell r="B30063">
            <v>63323048327</v>
          </cell>
          <cell r="C30063">
            <v>0.26545000000000002</v>
          </cell>
        </row>
        <row r="30064">
          <cell r="B30064">
            <v>54436020004</v>
          </cell>
          <cell r="C30064">
            <v>307.56853999999998</v>
          </cell>
        </row>
        <row r="30065">
          <cell r="B30065">
            <v>54436025004</v>
          </cell>
          <cell r="C30065">
            <v>307.46595000000002</v>
          </cell>
        </row>
        <row r="30066">
          <cell r="B30066">
            <v>54436027504</v>
          </cell>
          <cell r="C30066">
            <v>307.57497999999998</v>
          </cell>
        </row>
        <row r="30067">
          <cell r="B30067">
            <v>50419040201</v>
          </cell>
          <cell r="C30067">
            <v>4.4073599999999997</v>
          </cell>
        </row>
        <row r="30068">
          <cell r="B30068">
            <v>50419040203</v>
          </cell>
          <cell r="C30068">
            <v>4.4073599999999997</v>
          </cell>
        </row>
        <row r="30069">
          <cell r="B30069">
            <v>50419040501</v>
          </cell>
          <cell r="C30069">
            <v>5.8655600000000003</v>
          </cell>
        </row>
        <row r="30070">
          <cell r="B30070">
            <v>50419040503</v>
          </cell>
          <cell r="C30070">
            <v>5.8655600000000003</v>
          </cell>
        </row>
        <row r="30071">
          <cell r="B30071">
            <v>49502080693</v>
          </cell>
          <cell r="C30071">
            <v>16.598269999999999</v>
          </cell>
        </row>
        <row r="30072">
          <cell r="B30072">
            <v>70114022002</v>
          </cell>
          <cell r="C30072">
            <v>604.15250000000003</v>
          </cell>
        </row>
        <row r="30073">
          <cell r="B30073">
            <v>65162022621</v>
          </cell>
          <cell r="C30073">
            <v>6.8993000000000002</v>
          </cell>
        </row>
        <row r="30074">
          <cell r="B30074">
            <v>65162022623</v>
          </cell>
          <cell r="C30074">
            <v>6.8993000000000002</v>
          </cell>
        </row>
        <row r="30075">
          <cell r="B30075">
            <v>58809037504</v>
          </cell>
          <cell r="C30075">
            <v>0.34548000000000001</v>
          </cell>
        </row>
        <row r="30076">
          <cell r="B30076" t="str">
            <v>00065401106</v>
          </cell>
          <cell r="C30076">
            <v>1.8331</v>
          </cell>
        </row>
        <row r="30077">
          <cell r="B30077" t="str">
            <v>00065401105</v>
          </cell>
          <cell r="C30077">
            <v>2.2299799999999999</v>
          </cell>
        </row>
        <row r="30078">
          <cell r="B30078">
            <v>65162035801</v>
          </cell>
          <cell r="C30078">
            <v>28.013349999999999</v>
          </cell>
        </row>
        <row r="30079">
          <cell r="B30079">
            <v>65162035803</v>
          </cell>
          <cell r="C30079">
            <v>28.013349999999999</v>
          </cell>
        </row>
        <row r="30080">
          <cell r="B30080">
            <v>31722000760</v>
          </cell>
          <cell r="C30080">
            <v>0.61324999999999996</v>
          </cell>
        </row>
        <row r="30081">
          <cell r="B30081">
            <v>55111062560</v>
          </cell>
          <cell r="C30081">
            <v>0.61324999999999996</v>
          </cell>
        </row>
        <row r="30082">
          <cell r="B30082">
            <v>59651029160</v>
          </cell>
          <cell r="C30082">
            <v>0.61324999999999996</v>
          </cell>
        </row>
        <row r="30083">
          <cell r="B30083">
            <v>64380018701</v>
          </cell>
          <cell r="C30083">
            <v>0.61324999999999996</v>
          </cell>
        </row>
        <row r="30084">
          <cell r="B30084">
            <v>31722000860</v>
          </cell>
          <cell r="C30084">
            <v>0.67847000000000002</v>
          </cell>
        </row>
        <row r="30085">
          <cell r="B30085">
            <v>55111062660</v>
          </cell>
          <cell r="C30085">
            <v>0.67847000000000002</v>
          </cell>
        </row>
        <row r="30086">
          <cell r="B30086">
            <v>59651029260</v>
          </cell>
          <cell r="C30086">
            <v>0.67847000000000002</v>
          </cell>
        </row>
        <row r="30087">
          <cell r="B30087">
            <v>64380018801</v>
          </cell>
          <cell r="C30087">
            <v>0.67847000000000002</v>
          </cell>
        </row>
        <row r="30088">
          <cell r="B30088">
            <v>68084005911</v>
          </cell>
          <cell r="C30088">
            <v>0.67847000000000002</v>
          </cell>
        </row>
        <row r="30089">
          <cell r="B30089">
            <v>68084005921</v>
          </cell>
          <cell r="C30089">
            <v>0.67847000000000002</v>
          </cell>
        </row>
        <row r="30090">
          <cell r="B30090" t="str">
            <v>00054008525</v>
          </cell>
          <cell r="C30090">
            <v>0.157</v>
          </cell>
        </row>
        <row r="30091">
          <cell r="B30091">
            <v>29300013201</v>
          </cell>
          <cell r="C30091">
            <v>0.157</v>
          </cell>
        </row>
        <row r="30092">
          <cell r="B30092">
            <v>57237024001</v>
          </cell>
          <cell r="C30092">
            <v>0.157</v>
          </cell>
        </row>
        <row r="30093">
          <cell r="B30093">
            <v>65862021501</v>
          </cell>
          <cell r="C30093">
            <v>0.157</v>
          </cell>
        </row>
        <row r="30094">
          <cell r="B30094">
            <v>69452036520</v>
          </cell>
          <cell r="C30094">
            <v>0.157</v>
          </cell>
        </row>
        <row r="30095">
          <cell r="B30095" t="str">
            <v>00054008425</v>
          </cell>
          <cell r="C30095">
            <v>0.14693999999999999</v>
          </cell>
        </row>
        <row r="30096">
          <cell r="B30096">
            <v>29300013101</v>
          </cell>
          <cell r="C30096">
            <v>0.14693999999999999</v>
          </cell>
        </row>
        <row r="30097">
          <cell r="B30097">
            <v>57237023901</v>
          </cell>
          <cell r="C30097">
            <v>0.14693999999999999</v>
          </cell>
        </row>
        <row r="30098">
          <cell r="B30098">
            <v>65862021401</v>
          </cell>
          <cell r="C30098">
            <v>0.14693999999999999</v>
          </cell>
        </row>
        <row r="30099">
          <cell r="B30099">
            <v>69452036420</v>
          </cell>
          <cell r="C30099">
            <v>0.14693999999999999</v>
          </cell>
        </row>
        <row r="30100">
          <cell r="B30100">
            <v>61314031810</v>
          </cell>
          <cell r="C30100">
            <v>529.76959999999997</v>
          </cell>
        </row>
        <row r="30101">
          <cell r="B30101">
            <v>61314031801</v>
          </cell>
          <cell r="C30101">
            <v>533.48333000000002</v>
          </cell>
        </row>
        <row r="30102">
          <cell r="B30102">
            <v>61314031805</v>
          </cell>
          <cell r="C30102">
            <v>533.48333000000002</v>
          </cell>
        </row>
        <row r="30103">
          <cell r="B30103">
            <v>61314032601</v>
          </cell>
          <cell r="C30103">
            <v>533.10972000000004</v>
          </cell>
        </row>
        <row r="30104">
          <cell r="B30104">
            <v>61314032605</v>
          </cell>
          <cell r="C30104">
            <v>533.10972000000004</v>
          </cell>
        </row>
        <row r="30105">
          <cell r="B30105">
            <v>13811058030</v>
          </cell>
          <cell r="C30105">
            <v>0.91102000000000005</v>
          </cell>
        </row>
        <row r="30106">
          <cell r="B30106" t="str">
            <v>00069350002</v>
          </cell>
          <cell r="C30106">
            <v>181.15512000000001</v>
          </cell>
        </row>
        <row r="30107">
          <cell r="B30107" t="str">
            <v>00169191202</v>
          </cell>
          <cell r="C30107">
            <v>492.71535</v>
          </cell>
        </row>
        <row r="30108">
          <cell r="B30108" t="str">
            <v>00169191201</v>
          </cell>
          <cell r="C30108">
            <v>494.50430999999998</v>
          </cell>
        </row>
        <row r="30109">
          <cell r="B30109" t="str">
            <v>00169191301</v>
          </cell>
          <cell r="C30109">
            <v>494.92</v>
          </cell>
        </row>
        <row r="30110">
          <cell r="B30110" t="str">
            <v>00169191302</v>
          </cell>
          <cell r="C30110">
            <v>496.33215000000001</v>
          </cell>
        </row>
        <row r="30111">
          <cell r="B30111" t="str">
            <v>00245080938</v>
          </cell>
          <cell r="C30111">
            <v>383.09906999999998</v>
          </cell>
        </row>
        <row r="30112">
          <cell r="B30112">
            <v>70792080938</v>
          </cell>
          <cell r="C30112">
            <v>383.09906999999998</v>
          </cell>
        </row>
        <row r="30113">
          <cell r="B30113">
            <v>55111013579</v>
          </cell>
          <cell r="C30113">
            <v>2.19137</v>
          </cell>
        </row>
        <row r="30114">
          <cell r="B30114">
            <v>55111013581</v>
          </cell>
          <cell r="C30114">
            <v>2.19137</v>
          </cell>
        </row>
        <row r="30115">
          <cell r="B30115">
            <v>55111013679</v>
          </cell>
          <cell r="C30115">
            <v>2.1490900000000002</v>
          </cell>
        </row>
        <row r="30116">
          <cell r="B30116">
            <v>55111013681</v>
          </cell>
          <cell r="C30116">
            <v>2.1490900000000002</v>
          </cell>
        </row>
        <row r="30117">
          <cell r="B30117">
            <v>55111011379</v>
          </cell>
          <cell r="C30117">
            <v>2.2732299999999999</v>
          </cell>
        </row>
        <row r="30118">
          <cell r="B30118">
            <v>55111011381</v>
          </cell>
          <cell r="C30118">
            <v>2.2732299999999999</v>
          </cell>
        </row>
        <row r="30119">
          <cell r="B30119">
            <v>55111013779</v>
          </cell>
          <cell r="C30119">
            <v>2.4672000000000001</v>
          </cell>
        </row>
        <row r="30120">
          <cell r="B30120">
            <v>55111013781</v>
          </cell>
          <cell r="C30120">
            <v>2.4672000000000001</v>
          </cell>
        </row>
        <row r="30121">
          <cell r="B30121">
            <v>73562011001</v>
          </cell>
          <cell r="C30121">
            <v>4.0179499999999999</v>
          </cell>
        </row>
        <row r="30122">
          <cell r="B30122">
            <v>73562011101</v>
          </cell>
          <cell r="C30122">
            <v>5.8107499999999996</v>
          </cell>
        </row>
        <row r="30123">
          <cell r="B30123">
            <v>73562011201</v>
          </cell>
          <cell r="C30123">
            <v>7.8979100000000004</v>
          </cell>
        </row>
        <row r="30124">
          <cell r="B30124">
            <v>73562011601</v>
          </cell>
          <cell r="C30124">
            <v>9.7670499999999993</v>
          </cell>
        </row>
        <row r="30125">
          <cell r="B30125">
            <v>73562011301</v>
          </cell>
          <cell r="C30125">
            <v>2.13388</v>
          </cell>
        </row>
        <row r="30126">
          <cell r="B30126">
            <v>73562011401</v>
          </cell>
          <cell r="C30126">
            <v>15.58648</v>
          </cell>
        </row>
        <row r="30127">
          <cell r="B30127">
            <v>73562011501</v>
          </cell>
          <cell r="C30127">
            <v>2.0370900000000001</v>
          </cell>
        </row>
        <row r="30128">
          <cell r="B30128">
            <v>73562011701</v>
          </cell>
          <cell r="C30128">
            <v>23.427379999999999</v>
          </cell>
        </row>
        <row r="30129">
          <cell r="B30129" t="str">
            <v>00002247180</v>
          </cell>
          <cell r="C30129">
            <v>525.98027999999999</v>
          </cell>
        </row>
        <row r="30130">
          <cell r="B30130" t="str">
            <v>00002246080</v>
          </cell>
          <cell r="C30130">
            <v>526.12334999999996</v>
          </cell>
        </row>
        <row r="30131">
          <cell r="B30131" t="str">
            <v>00002245780</v>
          </cell>
          <cell r="C30131">
            <v>525.91824999999994</v>
          </cell>
        </row>
        <row r="30132">
          <cell r="B30132" t="str">
            <v>00002250680</v>
          </cell>
          <cell r="C30132">
            <v>526.08306000000005</v>
          </cell>
        </row>
        <row r="30133">
          <cell r="B30133" t="str">
            <v>00002249580</v>
          </cell>
          <cell r="C30133">
            <v>526.07123000000001</v>
          </cell>
        </row>
        <row r="30134">
          <cell r="B30134" t="str">
            <v>00002248480</v>
          </cell>
          <cell r="C30134">
            <v>526.07968000000005</v>
          </cell>
        </row>
        <row r="30135">
          <cell r="B30135">
            <v>71776002430</v>
          </cell>
          <cell r="C30135">
            <v>7.35189</v>
          </cell>
        </row>
        <row r="30136">
          <cell r="B30136">
            <v>78206017801</v>
          </cell>
          <cell r="C30136">
            <v>13.329050000000001</v>
          </cell>
        </row>
        <row r="30137">
          <cell r="B30137">
            <v>70515073760</v>
          </cell>
          <cell r="C30137">
            <v>34.164259999999999</v>
          </cell>
        </row>
        <row r="30138">
          <cell r="B30138">
            <v>31722050960</v>
          </cell>
          <cell r="C30138">
            <v>0.41171999999999997</v>
          </cell>
        </row>
        <row r="30139">
          <cell r="B30139">
            <v>65862004824</v>
          </cell>
          <cell r="C30139">
            <v>0.14993000000000001</v>
          </cell>
        </row>
        <row r="30140">
          <cell r="B30140">
            <v>31722004412</v>
          </cell>
          <cell r="C30140">
            <v>2.6666300000000001</v>
          </cell>
        </row>
        <row r="30141">
          <cell r="B30141">
            <v>64380018901</v>
          </cell>
          <cell r="C30141">
            <v>2.6666300000000001</v>
          </cell>
        </row>
        <row r="30142">
          <cell r="B30142">
            <v>64980020612</v>
          </cell>
          <cell r="C30142">
            <v>2.6666300000000001</v>
          </cell>
        </row>
        <row r="30143">
          <cell r="B30143">
            <v>68180016916</v>
          </cell>
          <cell r="C30143">
            <v>2.6666300000000001</v>
          </cell>
        </row>
        <row r="30144">
          <cell r="B30144">
            <v>72603024601</v>
          </cell>
          <cell r="C30144">
            <v>2.6666300000000001</v>
          </cell>
        </row>
        <row r="30145">
          <cell r="B30145" t="str">
            <v>00536131698</v>
          </cell>
          <cell r="C30145">
            <v>1.536E-2</v>
          </cell>
        </row>
        <row r="30146">
          <cell r="B30146">
            <v>68001053350</v>
          </cell>
          <cell r="C30146">
            <v>1.536E-2</v>
          </cell>
        </row>
        <row r="30147">
          <cell r="B30147">
            <v>70000033401</v>
          </cell>
          <cell r="C30147">
            <v>1.536E-2</v>
          </cell>
        </row>
        <row r="30148">
          <cell r="B30148" t="str">
            <v>00536131625</v>
          </cell>
          <cell r="C30148">
            <v>4.5839999999999999E-2</v>
          </cell>
        </row>
        <row r="30149">
          <cell r="B30149">
            <v>45861008206</v>
          </cell>
          <cell r="C30149">
            <v>4.5839999999999999E-2</v>
          </cell>
        </row>
        <row r="30150">
          <cell r="B30150">
            <v>68001053246</v>
          </cell>
          <cell r="C30150">
            <v>4.5839999999999999E-2</v>
          </cell>
        </row>
        <row r="30151">
          <cell r="B30151" t="str">
            <v>00536131628</v>
          </cell>
          <cell r="C30151">
            <v>6.6250000000000003E-2</v>
          </cell>
        </row>
        <row r="30152">
          <cell r="B30152">
            <v>68001053245</v>
          </cell>
          <cell r="C30152">
            <v>6.6250000000000003E-2</v>
          </cell>
        </row>
        <row r="30153">
          <cell r="B30153">
            <v>75834017002</v>
          </cell>
          <cell r="C30153">
            <v>9.9860000000000004E-2</v>
          </cell>
        </row>
        <row r="30154">
          <cell r="B30154">
            <v>75834017001</v>
          </cell>
          <cell r="C30154">
            <v>0.11727</v>
          </cell>
        </row>
        <row r="30155">
          <cell r="B30155">
            <v>69367018804</v>
          </cell>
          <cell r="C30155">
            <v>0.34548000000000001</v>
          </cell>
        </row>
        <row r="30156">
          <cell r="B30156">
            <v>70000048801</v>
          </cell>
          <cell r="C30156">
            <v>3.8010000000000002E-2</v>
          </cell>
        </row>
        <row r="30157">
          <cell r="B30157">
            <v>82584060930</v>
          </cell>
          <cell r="C30157">
            <v>8.4960400000000007</v>
          </cell>
        </row>
        <row r="30158">
          <cell r="B30158">
            <v>43598006158</v>
          </cell>
          <cell r="C30158">
            <v>17.94312</v>
          </cell>
        </row>
        <row r="30159">
          <cell r="B30159">
            <v>43598084858</v>
          </cell>
          <cell r="C30159">
            <v>17.94312</v>
          </cell>
        </row>
        <row r="30160">
          <cell r="B30160">
            <v>72205020507</v>
          </cell>
          <cell r="C30160">
            <v>17.94312</v>
          </cell>
        </row>
        <row r="30161">
          <cell r="B30161">
            <v>72266016010</v>
          </cell>
          <cell r="C30161">
            <v>17.94312</v>
          </cell>
        </row>
        <row r="30162">
          <cell r="B30162">
            <v>72266016042</v>
          </cell>
          <cell r="C30162">
            <v>17.94312</v>
          </cell>
        </row>
        <row r="30163">
          <cell r="B30163" t="str">
            <v>00781216460</v>
          </cell>
          <cell r="C30163">
            <v>0.30926999999999999</v>
          </cell>
        </row>
        <row r="30164">
          <cell r="B30164" t="str">
            <v>00904626908</v>
          </cell>
          <cell r="C30164">
            <v>0.30926999999999999</v>
          </cell>
        </row>
        <row r="30165">
          <cell r="B30165" t="str">
            <v>00904626945</v>
          </cell>
          <cell r="C30165">
            <v>0.30926999999999999</v>
          </cell>
        </row>
        <row r="30166">
          <cell r="B30166">
            <v>16714083501</v>
          </cell>
          <cell r="C30166">
            <v>0.30926999999999999</v>
          </cell>
        </row>
        <row r="30167">
          <cell r="B30167">
            <v>33342014409</v>
          </cell>
          <cell r="C30167">
            <v>0.30926999999999999</v>
          </cell>
        </row>
        <row r="30168">
          <cell r="B30168">
            <v>50268081111</v>
          </cell>
          <cell r="C30168">
            <v>0.30926999999999999</v>
          </cell>
        </row>
        <row r="30169">
          <cell r="B30169">
            <v>50268081112</v>
          </cell>
          <cell r="C30169">
            <v>0.30926999999999999</v>
          </cell>
        </row>
        <row r="30170">
          <cell r="B30170">
            <v>55111025660</v>
          </cell>
          <cell r="C30170">
            <v>0.30926999999999999</v>
          </cell>
        </row>
        <row r="30171">
          <cell r="B30171">
            <v>59762100601</v>
          </cell>
          <cell r="C30171">
            <v>0.30926999999999999</v>
          </cell>
        </row>
        <row r="30172">
          <cell r="B30172">
            <v>60505252806</v>
          </cell>
          <cell r="C30172">
            <v>0.30926999999999999</v>
          </cell>
        </row>
        <row r="30173">
          <cell r="B30173">
            <v>62135099160</v>
          </cell>
          <cell r="C30173">
            <v>0.30926999999999999</v>
          </cell>
        </row>
        <row r="30174">
          <cell r="B30174">
            <v>63739098832</v>
          </cell>
          <cell r="C30174">
            <v>0.30926999999999999</v>
          </cell>
        </row>
        <row r="30175">
          <cell r="B30175">
            <v>65862070260</v>
          </cell>
          <cell r="C30175">
            <v>0.30926999999999999</v>
          </cell>
        </row>
        <row r="30176">
          <cell r="B30176">
            <v>68001045006</v>
          </cell>
          <cell r="C30176">
            <v>0.30926999999999999</v>
          </cell>
        </row>
        <row r="30177">
          <cell r="B30177">
            <v>68084010309</v>
          </cell>
          <cell r="C30177">
            <v>0.30926999999999999</v>
          </cell>
        </row>
        <row r="30178">
          <cell r="B30178">
            <v>68084010311</v>
          </cell>
          <cell r="C30178">
            <v>0.30926999999999999</v>
          </cell>
        </row>
        <row r="30179">
          <cell r="B30179">
            <v>68180033107</v>
          </cell>
          <cell r="C30179">
            <v>0.30926999999999999</v>
          </cell>
        </row>
        <row r="30180">
          <cell r="B30180" t="str">
            <v>00904627008</v>
          </cell>
          <cell r="C30180">
            <v>0.26271</v>
          </cell>
        </row>
        <row r="30181">
          <cell r="B30181" t="str">
            <v>00904627045</v>
          </cell>
          <cell r="C30181">
            <v>0.26271</v>
          </cell>
        </row>
        <row r="30182">
          <cell r="B30182">
            <v>16714083601</v>
          </cell>
          <cell r="C30182">
            <v>0.26271</v>
          </cell>
        </row>
        <row r="30183">
          <cell r="B30183">
            <v>33342014509</v>
          </cell>
          <cell r="C30183">
            <v>0.26271</v>
          </cell>
        </row>
        <row r="30184">
          <cell r="B30184">
            <v>50268081211</v>
          </cell>
          <cell r="C30184">
            <v>0.26271</v>
          </cell>
        </row>
        <row r="30185">
          <cell r="B30185">
            <v>50268081212</v>
          </cell>
          <cell r="C30185">
            <v>0.26271</v>
          </cell>
        </row>
        <row r="30186">
          <cell r="B30186">
            <v>55111025760</v>
          </cell>
          <cell r="C30186">
            <v>0.26271</v>
          </cell>
        </row>
        <row r="30187">
          <cell r="B30187">
            <v>59762100801</v>
          </cell>
          <cell r="C30187">
            <v>0.26271</v>
          </cell>
        </row>
        <row r="30188">
          <cell r="B30188">
            <v>60505252906</v>
          </cell>
          <cell r="C30188">
            <v>0.26271</v>
          </cell>
        </row>
        <row r="30189">
          <cell r="B30189">
            <v>62135099260</v>
          </cell>
          <cell r="C30189">
            <v>0.26271</v>
          </cell>
        </row>
        <row r="30190">
          <cell r="B30190">
            <v>63739000532</v>
          </cell>
          <cell r="C30190">
            <v>0.26271</v>
          </cell>
        </row>
        <row r="30191">
          <cell r="B30191">
            <v>65862070360</v>
          </cell>
          <cell r="C30191">
            <v>0.26271</v>
          </cell>
        </row>
        <row r="30192">
          <cell r="B30192">
            <v>68001045106</v>
          </cell>
          <cell r="C30192">
            <v>0.26271</v>
          </cell>
        </row>
        <row r="30193">
          <cell r="B30193">
            <v>68084010409</v>
          </cell>
          <cell r="C30193">
            <v>0.26271</v>
          </cell>
        </row>
        <row r="30194">
          <cell r="B30194">
            <v>68084010411</v>
          </cell>
          <cell r="C30194">
            <v>0.26271</v>
          </cell>
        </row>
        <row r="30195">
          <cell r="B30195">
            <v>68180033207</v>
          </cell>
          <cell r="C30195">
            <v>0.26271</v>
          </cell>
        </row>
        <row r="30196">
          <cell r="B30196" t="str">
            <v>00904627108</v>
          </cell>
          <cell r="C30196">
            <v>0.32340999999999998</v>
          </cell>
        </row>
        <row r="30197">
          <cell r="B30197" t="str">
            <v>00904627145</v>
          </cell>
          <cell r="C30197">
            <v>0.32340999999999998</v>
          </cell>
        </row>
        <row r="30198">
          <cell r="B30198">
            <v>16714083701</v>
          </cell>
          <cell r="C30198">
            <v>0.32340999999999998</v>
          </cell>
        </row>
        <row r="30199">
          <cell r="B30199">
            <v>33342014609</v>
          </cell>
          <cell r="C30199">
            <v>0.32340999999999998</v>
          </cell>
        </row>
        <row r="30200">
          <cell r="B30200">
            <v>50268081311</v>
          </cell>
          <cell r="C30200">
            <v>0.32340999999999998</v>
          </cell>
        </row>
        <row r="30201">
          <cell r="B30201">
            <v>50268081312</v>
          </cell>
          <cell r="C30201">
            <v>0.32340999999999998</v>
          </cell>
        </row>
        <row r="30202">
          <cell r="B30202">
            <v>55111025860</v>
          </cell>
          <cell r="C30202">
            <v>0.32340999999999998</v>
          </cell>
        </row>
        <row r="30203">
          <cell r="B30203">
            <v>59762101201</v>
          </cell>
          <cell r="C30203">
            <v>0.32340999999999998</v>
          </cell>
        </row>
        <row r="30204">
          <cell r="B30204">
            <v>60505253006</v>
          </cell>
          <cell r="C30204">
            <v>0.32340999999999998</v>
          </cell>
        </row>
        <row r="30205">
          <cell r="B30205">
            <v>62135099360</v>
          </cell>
          <cell r="C30205">
            <v>0.32340999999999998</v>
          </cell>
        </row>
        <row r="30206">
          <cell r="B30206">
            <v>63739066632</v>
          </cell>
          <cell r="C30206">
            <v>0.32340999999999998</v>
          </cell>
        </row>
        <row r="30207">
          <cell r="B30207">
            <v>65862070460</v>
          </cell>
          <cell r="C30207">
            <v>0.32340999999999998</v>
          </cell>
        </row>
        <row r="30208">
          <cell r="B30208">
            <v>68001045206</v>
          </cell>
          <cell r="C30208">
            <v>0.32340999999999998</v>
          </cell>
        </row>
        <row r="30209">
          <cell r="B30209">
            <v>68084010509</v>
          </cell>
          <cell r="C30209">
            <v>0.32340999999999998</v>
          </cell>
        </row>
        <row r="30210">
          <cell r="B30210">
            <v>68084010511</v>
          </cell>
          <cell r="C30210">
            <v>0.32340999999999998</v>
          </cell>
        </row>
        <row r="30211">
          <cell r="B30211">
            <v>68180033307</v>
          </cell>
          <cell r="C30211">
            <v>0.32340999999999998</v>
          </cell>
        </row>
        <row r="30212">
          <cell r="B30212" t="str">
            <v>00781216860</v>
          </cell>
          <cell r="C30212">
            <v>0.36814999999999998</v>
          </cell>
        </row>
        <row r="30213">
          <cell r="B30213" t="str">
            <v>00904627208</v>
          </cell>
          <cell r="C30213">
            <v>0.36814999999999998</v>
          </cell>
        </row>
        <row r="30214">
          <cell r="B30214" t="str">
            <v>00904627245</v>
          </cell>
          <cell r="C30214">
            <v>0.36814999999999998</v>
          </cell>
        </row>
        <row r="30215">
          <cell r="B30215">
            <v>16714083801</v>
          </cell>
          <cell r="C30215">
            <v>0.36814999999999998</v>
          </cell>
        </row>
        <row r="30216">
          <cell r="B30216">
            <v>33342014709</v>
          </cell>
          <cell r="C30216">
            <v>0.36814999999999998</v>
          </cell>
        </row>
        <row r="30217">
          <cell r="B30217">
            <v>50268081411</v>
          </cell>
          <cell r="C30217">
            <v>0.36814999999999998</v>
          </cell>
        </row>
        <row r="30218">
          <cell r="B30218">
            <v>50268081412</v>
          </cell>
          <cell r="C30218">
            <v>0.36814999999999998</v>
          </cell>
        </row>
        <row r="30219">
          <cell r="B30219">
            <v>55111025960</v>
          </cell>
          <cell r="C30219">
            <v>0.36814999999999998</v>
          </cell>
        </row>
        <row r="30220">
          <cell r="B30220">
            <v>59762101401</v>
          </cell>
          <cell r="C30220">
            <v>0.36814999999999998</v>
          </cell>
        </row>
        <row r="30221">
          <cell r="B30221">
            <v>60505253106</v>
          </cell>
          <cell r="C30221">
            <v>0.36814999999999998</v>
          </cell>
        </row>
        <row r="30222">
          <cell r="B30222">
            <v>62135099460</v>
          </cell>
          <cell r="C30222">
            <v>0.36814999999999998</v>
          </cell>
        </row>
        <row r="30223">
          <cell r="B30223">
            <v>63739050832</v>
          </cell>
          <cell r="C30223">
            <v>0.36814999999999998</v>
          </cell>
        </row>
        <row r="30224">
          <cell r="B30224">
            <v>65862070560</v>
          </cell>
          <cell r="C30224">
            <v>0.36814999999999998</v>
          </cell>
        </row>
        <row r="30225">
          <cell r="B30225">
            <v>68001045306</v>
          </cell>
          <cell r="C30225">
            <v>0.36814999999999998</v>
          </cell>
        </row>
        <row r="30226">
          <cell r="B30226">
            <v>68084010609</v>
          </cell>
          <cell r="C30226">
            <v>0.36814999999999998</v>
          </cell>
        </row>
        <row r="30227">
          <cell r="B30227">
            <v>68084010611</v>
          </cell>
          <cell r="C30227">
            <v>0.36814999999999998</v>
          </cell>
        </row>
        <row r="30228">
          <cell r="B30228">
            <v>68180033407</v>
          </cell>
          <cell r="C30228">
            <v>0.36814999999999998</v>
          </cell>
        </row>
        <row r="30229">
          <cell r="B30229">
            <v>24208053535</v>
          </cell>
          <cell r="C30229">
            <v>91.394300000000001</v>
          </cell>
        </row>
        <row r="30230">
          <cell r="B30230" t="str">
            <v>00069406101</v>
          </cell>
          <cell r="C30230">
            <v>2.06704</v>
          </cell>
        </row>
        <row r="30231">
          <cell r="B30231" t="str">
            <v>00069406189</v>
          </cell>
          <cell r="C30231">
            <v>2.06704</v>
          </cell>
        </row>
        <row r="30232">
          <cell r="B30232" t="str">
            <v>00069306075</v>
          </cell>
          <cell r="C30232">
            <v>2.06704</v>
          </cell>
        </row>
        <row r="30233">
          <cell r="B30233">
            <v>70710178706</v>
          </cell>
          <cell r="C30233">
            <v>5.0374699999999999</v>
          </cell>
        </row>
        <row r="30234">
          <cell r="B30234">
            <v>70710178606</v>
          </cell>
          <cell r="C30234">
            <v>5.0488299999999997</v>
          </cell>
        </row>
        <row r="30235">
          <cell r="B30235">
            <v>70710180603</v>
          </cell>
          <cell r="C30235">
            <v>10.04631</v>
          </cell>
        </row>
        <row r="30236">
          <cell r="B30236">
            <v>70710180506</v>
          </cell>
          <cell r="C30236">
            <v>5.0403599999999997</v>
          </cell>
        </row>
        <row r="30237">
          <cell r="B30237">
            <v>70710124203</v>
          </cell>
          <cell r="C30237">
            <v>10.0754</v>
          </cell>
        </row>
        <row r="30238">
          <cell r="B30238">
            <v>70710124003</v>
          </cell>
          <cell r="C30238">
            <v>10.05852</v>
          </cell>
        </row>
        <row r="30239">
          <cell r="B30239">
            <v>70710124103</v>
          </cell>
          <cell r="C30239">
            <v>10.048830000000001</v>
          </cell>
        </row>
        <row r="30240">
          <cell r="B30240">
            <v>78206018101</v>
          </cell>
          <cell r="C30240">
            <v>9.4056499999999996</v>
          </cell>
        </row>
        <row r="30241">
          <cell r="B30241">
            <v>78206018102</v>
          </cell>
          <cell r="C30241">
            <v>9.4056499999999996</v>
          </cell>
        </row>
        <row r="30242">
          <cell r="B30242">
            <v>78206018201</v>
          </cell>
          <cell r="C30242">
            <v>9.3229799999999994</v>
          </cell>
        </row>
        <row r="30243">
          <cell r="B30243">
            <v>78206018202</v>
          </cell>
          <cell r="C30243">
            <v>9.3229799999999994</v>
          </cell>
        </row>
        <row r="30244">
          <cell r="B30244">
            <v>55111068852</v>
          </cell>
          <cell r="C30244">
            <v>0.66918</v>
          </cell>
        </row>
        <row r="30245">
          <cell r="B30245">
            <v>63323096600</v>
          </cell>
          <cell r="C30245">
            <v>0.66918</v>
          </cell>
        </row>
        <row r="30246">
          <cell r="B30246">
            <v>67457061910</v>
          </cell>
          <cell r="C30246">
            <v>0.66918</v>
          </cell>
        </row>
        <row r="30247">
          <cell r="B30247">
            <v>71288080651</v>
          </cell>
          <cell r="C30247">
            <v>0.66918</v>
          </cell>
        </row>
        <row r="30248">
          <cell r="B30248">
            <v>33342013974</v>
          </cell>
          <cell r="C30248">
            <v>2.4001800000000002</v>
          </cell>
        </row>
        <row r="30249">
          <cell r="B30249">
            <v>62332018106</v>
          </cell>
          <cell r="C30249">
            <v>2.4001800000000002</v>
          </cell>
        </row>
        <row r="30250">
          <cell r="B30250">
            <v>64980025616</v>
          </cell>
          <cell r="C30250">
            <v>2.4001800000000002</v>
          </cell>
        </row>
        <row r="30251">
          <cell r="B30251">
            <v>68382071569</v>
          </cell>
          <cell r="C30251">
            <v>2.4001800000000002</v>
          </cell>
        </row>
        <row r="30252">
          <cell r="B30252">
            <v>68382071586</v>
          </cell>
          <cell r="C30252">
            <v>2.4001800000000002</v>
          </cell>
        </row>
        <row r="30253">
          <cell r="B30253">
            <v>68462049940</v>
          </cell>
          <cell r="C30253">
            <v>2.4001800000000002</v>
          </cell>
        </row>
        <row r="30254">
          <cell r="B30254">
            <v>68462049976</v>
          </cell>
          <cell r="C30254">
            <v>2.4001800000000002</v>
          </cell>
        </row>
        <row r="30255">
          <cell r="B30255">
            <v>16571080316</v>
          </cell>
          <cell r="C30255">
            <v>1.2851600000000001</v>
          </cell>
        </row>
        <row r="30256">
          <cell r="B30256">
            <v>27241002168</v>
          </cell>
          <cell r="C30256">
            <v>1.2851600000000001</v>
          </cell>
        </row>
        <row r="30257">
          <cell r="B30257">
            <v>62332046206</v>
          </cell>
          <cell r="C30257">
            <v>1.2851600000000001</v>
          </cell>
        </row>
        <row r="30258">
          <cell r="B30258">
            <v>64980020316</v>
          </cell>
          <cell r="C30258">
            <v>1.2851600000000001</v>
          </cell>
        </row>
        <row r="30259">
          <cell r="B30259">
            <v>68001024901</v>
          </cell>
          <cell r="C30259">
            <v>1.2851600000000001</v>
          </cell>
        </row>
        <row r="30260">
          <cell r="B30260">
            <v>68001024919</v>
          </cell>
          <cell r="C30260">
            <v>1.2851600000000001</v>
          </cell>
        </row>
        <row r="30261">
          <cell r="B30261">
            <v>68462049776</v>
          </cell>
          <cell r="C30261">
            <v>1.2851600000000001</v>
          </cell>
        </row>
        <row r="30262">
          <cell r="B30262">
            <v>71626010106</v>
          </cell>
          <cell r="C30262">
            <v>1.2851600000000001</v>
          </cell>
        </row>
        <row r="30263">
          <cell r="B30263">
            <v>45802071191</v>
          </cell>
          <cell r="C30263">
            <v>45.01211</v>
          </cell>
        </row>
        <row r="30264">
          <cell r="B30264">
            <v>69238235206</v>
          </cell>
          <cell r="C30264">
            <v>45.01211</v>
          </cell>
        </row>
        <row r="30265">
          <cell r="B30265">
            <v>33342014052</v>
          </cell>
          <cell r="C30265">
            <v>3.3290899999999999</v>
          </cell>
        </row>
        <row r="30266">
          <cell r="B30266">
            <v>62332018203</v>
          </cell>
          <cell r="C30266">
            <v>3.3290899999999999</v>
          </cell>
        </row>
        <row r="30267">
          <cell r="B30267">
            <v>64980025713</v>
          </cell>
          <cell r="C30267">
            <v>3.3290899999999999</v>
          </cell>
        </row>
        <row r="30268">
          <cell r="B30268">
            <v>68382071782</v>
          </cell>
          <cell r="C30268">
            <v>3.3290899999999999</v>
          </cell>
        </row>
        <row r="30269">
          <cell r="B30269">
            <v>68382071787</v>
          </cell>
          <cell r="C30269">
            <v>3.3290899999999999</v>
          </cell>
        </row>
        <row r="30270">
          <cell r="B30270">
            <v>68462050033</v>
          </cell>
          <cell r="C30270">
            <v>3.3290899999999999</v>
          </cell>
        </row>
        <row r="30271">
          <cell r="B30271">
            <v>68462050040</v>
          </cell>
          <cell r="C30271">
            <v>3.3290899999999999</v>
          </cell>
        </row>
        <row r="30272">
          <cell r="B30272">
            <v>16571080413</v>
          </cell>
          <cell r="C30272">
            <v>1.3470299999999999</v>
          </cell>
        </row>
        <row r="30273">
          <cell r="B30273">
            <v>27241002238</v>
          </cell>
          <cell r="C30273">
            <v>1.3470299999999999</v>
          </cell>
        </row>
        <row r="30274">
          <cell r="B30274">
            <v>62332046303</v>
          </cell>
          <cell r="C30274">
            <v>1.3470299999999999</v>
          </cell>
        </row>
        <row r="30275">
          <cell r="B30275">
            <v>64980020413</v>
          </cell>
          <cell r="C30275">
            <v>1.3470299999999999</v>
          </cell>
        </row>
        <row r="30276">
          <cell r="B30276">
            <v>68001025001</v>
          </cell>
          <cell r="C30276">
            <v>1.3470299999999999</v>
          </cell>
        </row>
        <row r="30277">
          <cell r="B30277">
            <v>68001025018</v>
          </cell>
          <cell r="C30277">
            <v>1.3470299999999999</v>
          </cell>
        </row>
        <row r="30278">
          <cell r="B30278">
            <v>68462049833</v>
          </cell>
          <cell r="C30278">
            <v>1.3470299999999999</v>
          </cell>
        </row>
        <row r="30279">
          <cell r="B30279">
            <v>71626010203</v>
          </cell>
          <cell r="C30279">
            <v>1.3470299999999999</v>
          </cell>
        </row>
        <row r="30280">
          <cell r="B30280" t="str">
            <v>00049491030</v>
          </cell>
          <cell r="C30280">
            <v>14.22715</v>
          </cell>
        </row>
        <row r="30281">
          <cell r="B30281" t="str">
            <v>00049491041</v>
          </cell>
          <cell r="C30281">
            <v>14.22715</v>
          </cell>
        </row>
        <row r="30282">
          <cell r="B30282">
            <v>58151057632</v>
          </cell>
          <cell r="C30282">
            <v>14.22715</v>
          </cell>
        </row>
        <row r="30283">
          <cell r="B30283">
            <v>58151057688</v>
          </cell>
          <cell r="C30283">
            <v>14.22715</v>
          </cell>
        </row>
        <row r="30284">
          <cell r="B30284">
            <v>58151057693</v>
          </cell>
          <cell r="C30284">
            <v>14.22715</v>
          </cell>
        </row>
        <row r="30285">
          <cell r="B30285" t="str">
            <v>00049005001</v>
          </cell>
          <cell r="C30285">
            <v>4.5485699999999998</v>
          </cell>
        </row>
        <row r="30286">
          <cell r="B30286">
            <v>58151060135</v>
          </cell>
          <cell r="C30286">
            <v>4.5485699999999998</v>
          </cell>
        </row>
        <row r="30287">
          <cell r="B30287" t="str">
            <v>00049496030</v>
          </cell>
          <cell r="C30287">
            <v>14.16629</v>
          </cell>
        </row>
        <row r="30288">
          <cell r="B30288">
            <v>58151057493</v>
          </cell>
          <cell r="C30288">
            <v>14.16629</v>
          </cell>
        </row>
        <row r="30289">
          <cell r="B30289" t="str">
            <v>00049490030</v>
          </cell>
          <cell r="C30289">
            <v>14.197979999999999</v>
          </cell>
        </row>
        <row r="30290">
          <cell r="B30290" t="str">
            <v>00049490041</v>
          </cell>
          <cell r="C30290">
            <v>14.197979999999999</v>
          </cell>
        </row>
        <row r="30291">
          <cell r="B30291">
            <v>58151057532</v>
          </cell>
          <cell r="C30291">
            <v>14.197979999999999</v>
          </cell>
        </row>
        <row r="30292">
          <cell r="B30292">
            <v>58151057588</v>
          </cell>
          <cell r="C30292">
            <v>14.197979999999999</v>
          </cell>
        </row>
        <row r="30293">
          <cell r="B30293">
            <v>58151057593</v>
          </cell>
          <cell r="C30293">
            <v>14.197979999999999</v>
          </cell>
        </row>
        <row r="30294">
          <cell r="B30294">
            <v>49884089811</v>
          </cell>
          <cell r="C30294">
            <v>5.1395499999999998</v>
          </cell>
        </row>
        <row r="30295">
          <cell r="B30295">
            <v>49884089852</v>
          </cell>
          <cell r="C30295">
            <v>5.1395499999999998</v>
          </cell>
        </row>
        <row r="30296">
          <cell r="B30296">
            <v>49884089911</v>
          </cell>
          <cell r="C30296">
            <v>5.4597199999999999</v>
          </cell>
        </row>
        <row r="30297">
          <cell r="B30297">
            <v>49884089952</v>
          </cell>
          <cell r="C30297">
            <v>5.4597199999999999</v>
          </cell>
        </row>
        <row r="30298">
          <cell r="B30298" t="str">
            <v>00955170310</v>
          </cell>
          <cell r="C30298">
            <v>0.12087000000000001</v>
          </cell>
        </row>
        <row r="30299">
          <cell r="B30299">
            <v>10370011610</v>
          </cell>
          <cell r="C30299">
            <v>0.12087000000000001</v>
          </cell>
        </row>
        <row r="30300">
          <cell r="B30300">
            <v>47335030888</v>
          </cell>
          <cell r="C30300">
            <v>0.12087000000000001</v>
          </cell>
        </row>
        <row r="30301">
          <cell r="B30301">
            <v>51991098201</v>
          </cell>
          <cell r="C30301">
            <v>0.12087000000000001</v>
          </cell>
        </row>
        <row r="30302">
          <cell r="B30302">
            <v>68180078001</v>
          </cell>
          <cell r="C30302">
            <v>0.12087000000000001</v>
          </cell>
        </row>
        <row r="30303">
          <cell r="B30303">
            <v>68180078004</v>
          </cell>
          <cell r="C30303">
            <v>0.12087000000000001</v>
          </cell>
        </row>
        <row r="30304">
          <cell r="B30304" t="str">
            <v>00955170210</v>
          </cell>
          <cell r="C30304">
            <v>0.12509000000000001</v>
          </cell>
        </row>
        <row r="30305">
          <cell r="B30305">
            <v>10370011710</v>
          </cell>
          <cell r="C30305">
            <v>0.12509000000000001</v>
          </cell>
        </row>
        <row r="30306">
          <cell r="B30306">
            <v>47335030788</v>
          </cell>
          <cell r="C30306">
            <v>0.12509000000000001</v>
          </cell>
        </row>
        <row r="30307">
          <cell r="B30307">
            <v>51991098101</v>
          </cell>
          <cell r="C30307">
            <v>0.12509000000000001</v>
          </cell>
        </row>
        <row r="30308">
          <cell r="B30308">
            <v>68180077901</v>
          </cell>
          <cell r="C30308">
            <v>0.12509000000000001</v>
          </cell>
        </row>
        <row r="30309">
          <cell r="B30309">
            <v>68180077904</v>
          </cell>
          <cell r="C30309">
            <v>0.12509000000000001</v>
          </cell>
        </row>
        <row r="30310">
          <cell r="B30310" t="str">
            <v>00093007401</v>
          </cell>
          <cell r="C30310">
            <v>3.7969999999999997E-2</v>
          </cell>
        </row>
        <row r="30311">
          <cell r="B30311" t="str">
            <v>00781531801</v>
          </cell>
          <cell r="C30311">
            <v>3.7969999999999997E-2</v>
          </cell>
        </row>
        <row r="30312">
          <cell r="B30312" t="str">
            <v>00781531810</v>
          </cell>
          <cell r="C30312">
            <v>3.7969999999999997E-2</v>
          </cell>
        </row>
        <row r="30313">
          <cell r="B30313">
            <v>13668000801</v>
          </cell>
          <cell r="C30313">
            <v>3.7969999999999997E-2</v>
          </cell>
        </row>
        <row r="30314">
          <cell r="B30314">
            <v>13668000805</v>
          </cell>
          <cell r="C30314">
            <v>3.7969999999999997E-2</v>
          </cell>
        </row>
        <row r="30315">
          <cell r="B30315">
            <v>13668000810</v>
          </cell>
          <cell r="C30315">
            <v>3.7969999999999997E-2</v>
          </cell>
        </row>
        <row r="30316">
          <cell r="B30316">
            <v>13668000815</v>
          </cell>
          <cell r="C30316">
            <v>3.7969999999999997E-2</v>
          </cell>
        </row>
        <row r="30317">
          <cell r="B30317">
            <v>16714062201</v>
          </cell>
          <cell r="C30317">
            <v>3.7969999999999997E-2</v>
          </cell>
        </row>
        <row r="30318">
          <cell r="B30318">
            <v>16714062202</v>
          </cell>
          <cell r="C30318">
            <v>3.7969999999999997E-2</v>
          </cell>
        </row>
        <row r="30319">
          <cell r="B30319">
            <v>55111047901</v>
          </cell>
          <cell r="C30319">
            <v>3.7969999999999997E-2</v>
          </cell>
        </row>
        <row r="30320">
          <cell r="B30320">
            <v>62135077990</v>
          </cell>
          <cell r="C30320">
            <v>3.7969999999999997E-2</v>
          </cell>
        </row>
        <row r="30321">
          <cell r="B30321">
            <v>65862016001</v>
          </cell>
          <cell r="C30321">
            <v>3.7969999999999997E-2</v>
          </cell>
        </row>
        <row r="30322">
          <cell r="B30322">
            <v>65862016099</v>
          </cell>
          <cell r="C30322">
            <v>3.7969999999999997E-2</v>
          </cell>
        </row>
        <row r="30323">
          <cell r="B30323">
            <v>71093015604</v>
          </cell>
          <cell r="C30323">
            <v>3.7969999999999997E-2</v>
          </cell>
        </row>
        <row r="30324">
          <cell r="B30324">
            <v>71093015606</v>
          </cell>
          <cell r="C30324">
            <v>3.7969999999999997E-2</v>
          </cell>
        </row>
        <row r="30325">
          <cell r="B30325" t="str">
            <v>00093007301</v>
          </cell>
          <cell r="C30325">
            <v>3.4470000000000001E-2</v>
          </cell>
        </row>
        <row r="30326">
          <cell r="B30326" t="str">
            <v>00781531701</v>
          </cell>
          <cell r="C30326">
            <v>3.4470000000000001E-2</v>
          </cell>
        </row>
        <row r="30327">
          <cell r="B30327" t="str">
            <v>00781531710</v>
          </cell>
          <cell r="C30327">
            <v>3.4470000000000001E-2</v>
          </cell>
        </row>
        <row r="30328">
          <cell r="B30328" t="str">
            <v>00904608261</v>
          </cell>
          <cell r="C30328">
            <v>3.4470000000000001E-2</v>
          </cell>
        </row>
        <row r="30329">
          <cell r="B30329">
            <v>13668000701</v>
          </cell>
          <cell r="C30329">
            <v>3.4470000000000001E-2</v>
          </cell>
        </row>
        <row r="30330">
          <cell r="B30330">
            <v>13668000705</v>
          </cell>
          <cell r="C30330">
            <v>3.4470000000000001E-2</v>
          </cell>
        </row>
        <row r="30331">
          <cell r="B30331">
            <v>13668000710</v>
          </cell>
          <cell r="C30331">
            <v>3.4470000000000001E-2</v>
          </cell>
        </row>
        <row r="30332">
          <cell r="B30332">
            <v>13668000715</v>
          </cell>
          <cell r="C30332">
            <v>3.4470000000000001E-2</v>
          </cell>
        </row>
        <row r="30333">
          <cell r="B30333">
            <v>16714062101</v>
          </cell>
          <cell r="C30333">
            <v>3.4470000000000001E-2</v>
          </cell>
        </row>
        <row r="30334">
          <cell r="B30334">
            <v>16714062102</v>
          </cell>
          <cell r="C30334">
            <v>3.4470000000000001E-2</v>
          </cell>
        </row>
        <row r="30335">
          <cell r="B30335">
            <v>55111047801</v>
          </cell>
          <cell r="C30335">
            <v>3.4470000000000001E-2</v>
          </cell>
        </row>
        <row r="30336">
          <cell r="B30336">
            <v>60687083801</v>
          </cell>
          <cell r="C30336">
            <v>3.4470000000000001E-2</v>
          </cell>
        </row>
        <row r="30337">
          <cell r="B30337">
            <v>60687083811</v>
          </cell>
          <cell r="C30337">
            <v>3.4470000000000001E-2</v>
          </cell>
        </row>
        <row r="30338">
          <cell r="B30338">
            <v>65862015901</v>
          </cell>
          <cell r="C30338">
            <v>3.4470000000000001E-2</v>
          </cell>
        </row>
        <row r="30339">
          <cell r="B30339">
            <v>65862015999</v>
          </cell>
          <cell r="C30339">
            <v>3.4470000000000001E-2</v>
          </cell>
        </row>
        <row r="30340">
          <cell r="B30340">
            <v>68084018901</v>
          </cell>
          <cell r="C30340">
            <v>3.4470000000000001E-2</v>
          </cell>
        </row>
        <row r="30341">
          <cell r="B30341">
            <v>68084018911</v>
          </cell>
          <cell r="C30341">
            <v>3.4470000000000001E-2</v>
          </cell>
        </row>
        <row r="30342">
          <cell r="B30342">
            <v>71093015504</v>
          </cell>
          <cell r="C30342">
            <v>3.4470000000000001E-2</v>
          </cell>
        </row>
        <row r="30343">
          <cell r="B30343">
            <v>71093015506</v>
          </cell>
          <cell r="C30343">
            <v>3.4470000000000001E-2</v>
          </cell>
        </row>
        <row r="30344">
          <cell r="B30344">
            <v>52427077530</v>
          </cell>
          <cell r="C30344">
            <v>7.9407500000000004</v>
          </cell>
        </row>
        <row r="30345">
          <cell r="B30345">
            <v>55566190101</v>
          </cell>
          <cell r="C30345">
            <v>560.68600000000004</v>
          </cell>
        </row>
        <row r="30346">
          <cell r="B30346">
            <v>64896008412</v>
          </cell>
          <cell r="C30346">
            <v>101.48678</v>
          </cell>
        </row>
        <row r="30347">
          <cell r="B30347">
            <v>52652800101</v>
          </cell>
          <cell r="C30347">
            <v>2.6726399999999999</v>
          </cell>
        </row>
        <row r="30348">
          <cell r="B30348">
            <v>29300043001</v>
          </cell>
          <cell r="C30348">
            <v>0.10731</v>
          </cell>
        </row>
        <row r="30349">
          <cell r="B30349">
            <v>50268081611</v>
          </cell>
          <cell r="C30349">
            <v>0.10731</v>
          </cell>
        </row>
        <row r="30350">
          <cell r="B30350">
            <v>50268081615</v>
          </cell>
          <cell r="C30350">
            <v>0.10731</v>
          </cell>
        </row>
        <row r="30351">
          <cell r="B30351">
            <v>59651038001</v>
          </cell>
          <cell r="C30351">
            <v>0.10731</v>
          </cell>
        </row>
        <row r="30352">
          <cell r="B30352">
            <v>60687023001</v>
          </cell>
          <cell r="C30352">
            <v>0.10731</v>
          </cell>
        </row>
        <row r="30353">
          <cell r="B30353">
            <v>60687023011</v>
          </cell>
          <cell r="C30353">
            <v>0.10731</v>
          </cell>
        </row>
        <row r="30354">
          <cell r="B30354">
            <v>62756026002</v>
          </cell>
          <cell r="C30354">
            <v>0.10731</v>
          </cell>
        </row>
        <row r="30355">
          <cell r="B30355">
            <v>68001024400</v>
          </cell>
          <cell r="C30355">
            <v>0.10731</v>
          </cell>
        </row>
        <row r="30356">
          <cell r="B30356">
            <v>68001024403</v>
          </cell>
          <cell r="C30356">
            <v>0.10731</v>
          </cell>
        </row>
        <row r="30357">
          <cell r="B30357">
            <v>68462013001</v>
          </cell>
          <cell r="C30357">
            <v>0.10731</v>
          </cell>
        </row>
        <row r="30358">
          <cell r="B30358">
            <v>68462013005</v>
          </cell>
          <cell r="C30358">
            <v>0.10731</v>
          </cell>
        </row>
        <row r="30359">
          <cell r="B30359">
            <v>69097086107</v>
          </cell>
          <cell r="C30359">
            <v>0.10731</v>
          </cell>
        </row>
        <row r="30360">
          <cell r="B30360">
            <v>72578004201</v>
          </cell>
          <cell r="C30360">
            <v>0.10731</v>
          </cell>
        </row>
        <row r="30361">
          <cell r="B30361">
            <v>72578004205</v>
          </cell>
          <cell r="C30361">
            <v>0.10731</v>
          </cell>
        </row>
        <row r="30362">
          <cell r="B30362">
            <v>76282022801</v>
          </cell>
          <cell r="C30362">
            <v>0.10731</v>
          </cell>
        </row>
        <row r="30363">
          <cell r="B30363">
            <v>29300042801</v>
          </cell>
          <cell r="C30363">
            <v>6.4560000000000006E-2</v>
          </cell>
        </row>
        <row r="30364">
          <cell r="B30364">
            <v>59651037801</v>
          </cell>
          <cell r="C30364">
            <v>6.4560000000000006E-2</v>
          </cell>
        </row>
        <row r="30365">
          <cell r="B30365">
            <v>62756025802</v>
          </cell>
          <cell r="C30365">
            <v>6.4560000000000006E-2</v>
          </cell>
        </row>
        <row r="30366">
          <cell r="B30366">
            <v>68001024200</v>
          </cell>
          <cell r="C30366">
            <v>6.4560000000000006E-2</v>
          </cell>
        </row>
        <row r="30367">
          <cell r="B30367">
            <v>68462012801</v>
          </cell>
          <cell r="C30367">
            <v>6.4560000000000006E-2</v>
          </cell>
        </row>
        <row r="30368">
          <cell r="B30368">
            <v>72578004001</v>
          </cell>
          <cell r="C30368">
            <v>6.4560000000000006E-2</v>
          </cell>
        </row>
        <row r="30369">
          <cell r="B30369">
            <v>76282022601</v>
          </cell>
          <cell r="C30369">
            <v>6.4560000000000006E-2</v>
          </cell>
        </row>
        <row r="30370">
          <cell r="B30370">
            <v>29300042901</v>
          </cell>
          <cell r="C30370">
            <v>9.8390000000000005E-2</v>
          </cell>
        </row>
        <row r="30371">
          <cell r="B30371">
            <v>59651037901</v>
          </cell>
          <cell r="C30371">
            <v>9.8390000000000005E-2</v>
          </cell>
        </row>
        <row r="30372">
          <cell r="B30372">
            <v>62756025902</v>
          </cell>
          <cell r="C30372">
            <v>9.8390000000000005E-2</v>
          </cell>
        </row>
        <row r="30373">
          <cell r="B30373">
            <v>68001024300</v>
          </cell>
          <cell r="C30373">
            <v>9.8390000000000005E-2</v>
          </cell>
        </row>
        <row r="30374">
          <cell r="B30374">
            <v>68462012901</v>
          </cell>
          <cell r="C30374">
            <v>9.8390000000000005E-2</v>
          </cell>
        </row>
        <row r="30375">
          <cell r="B30375">
            <v>72578004101</v>
          </cell>
          <cell r="C30375">
            <v>9.8390000000000005E-2</v>
          </cell>
        </row>
        <row r="30376">
          <cell r="B30376">
            <v>76282022701</v>
          </cell>
          <cell r="C30376">
            <v>9.8390000000000005E-2</v>
          </cell>
        </row>
        <row r="30377">
          <cell r="B30377">
            <v>80610011560</v>
          </cell>
          <cell r="C30377">
            <v>14.794230000000001</v>
          </cell>
        </row>
        <row r="30378">
          <cell r="B30378">
            <v>80610013060</v>
          </cell>
          <cell r="C30378">
            <v>14.80546</v>
          </cell>
        </row>
        <row r="30379">
          <cell r="B30379">
            <v>80610043060</v>
          </cell>
          <cell r="C30379">
            <v>14.800050000000001</v>
          </cell>
        </row>
        <row r="30380">
          <cell r="B30380">
            <v>51862089401</v>
          </cell>
          <cell r="C30380">
            <v>0.34486</v>
          </cell>
        </row>
        <row r="30381">
          <cell r="B30381">
            <v>51862089406</v>
          </cell>
          <cell r="C30381">
            <v>0.34486</v>
          </cell>
        </row>
        <row r="30382">
          <cell r="B30382">
            <v>75907008728</v>
          </cell>
          <cell r="C30382">
            <v>0.34486</v>
          </cell>
        </row>
        <row r="30383">
          <cell r="B30383">
            <v>75907008762</v>
          </cell>
          <cell r="C30383">
            <v>0.34486</v>
          </cell>
        </row>
        <row r="30384">
          <cell r="B30384" t="str">
            <v>00187099445</v>
          </cell>
          <cell r="C30384">
            <v>38.479999999999997</v>
          </cell>
        </row>
        <row r="30385">
          <cell r="B30385" t="str">
            <v>00187099395</v>
          </cell>
          <cell r="C30385">
            <v>4.7770000000000001</v>
          </cell>
        </row>
        <row r="30386">
          <cell r="B30386">
            <v>69557011101</v>
          </cell>
          <cell r="C30386">
            <v>12.002660000000001</v>
          </cell>
        </row>
        <row r="30387">
          <cell r="B30387">
            <v>69557011130</v>
          </cell>
          <cell r="C30387">
            <v>12.002660000000001</v>
          </cell>
        </row>
        <row r="30388">
          <cell r="B30388">
            <v>54123090730</v>
          </cell>
          <cell r="C30388">
            <v>5.0669199999999996</v>
          </cell>
        </row>
        <row r="30389">
          <cell r="B30389">
            <v>54123091430</v>
          </cell>
          <cell r="C30389">
            <v>5.07463</v>
          </cell>
        </row>
        <row r="30390">
          <cell r="B30390">
            <v>54123011430</v>
          </cell>
          <cell r="C30390">
            <v>20.30585</v>
          </cell>
        </row>
        <row r="30391">
          <cell r="B30391">
            <v>54123092930</v>
          </cell>
          <cell r="C30391">
            <v>10.12229</v>
          </cell>
        </row>
        <row r="30392">
          <cell r="B30392">
            <v>54123095730</v>
          </cell>
          <cell r="C30392">
            <v>10.161490000000001</v>
          </cell>
        </row>
        <row r="30393">
          <cell r="B30393">
            <v>54123098630</v>
          </cell>
          <cell r="C30393">
            <v>15.21504</v>
          </cell>
        </row>
        <row r="30394">
          <cell r="B30394">
            <v>59651003028</v>
          </cell>
          <cell r="C30394">
            <v>0.15895999999999999</v>
          </cell>
        </row>
        <row r="30395">
          <cell r="B30395">
            <v>59651003085</v>
          </cell>
          <cell r="C30395">
            <v>0.15895999999999999</v>
          </cell>
        </row>
        <row r="30396">
          <cell r="B30396">
            <v>24208035805</v>
          </cell>
          <cell r="C30396">
            <v>64.578999999999994</v>
          </cell>
        </row>
        <row r="30397">
          <cell r="B30397">
            <v>24208035810</v>
          </cell>
          <cell r="C30397">
            <v>64.656400000000005</v>
          </cell>
        </row>
        <row r="30398">
          <cell r="B30398">
            <v>25208020109</v>
          </cell>
          <cell r="C30398">
            <v>7.4315699999999998</v>
          </cell>
        </row>
        <row r="30399">
          <cell r="B30399">
            <v>25208020115</v>
          </cell>
          <cell r="C30399">
            <v>7.4315699999999998</v>
          </cell>
        </row>
        <row r="30400">
          <cell r="B30400">
            <v>25208020209</v>
          </cell>
          <cell r="C30400">
            <v>7.4099500000000003</v>
          </cell>
        </row>
        <row r="30401">
          <cell r="B30401">
            <v>25208020215</v>
          </cell>
          <cell r="C30401">
            <v>7.4099500000000003</v>
          </cell>
        </row>
        <row r="30402">
          <cell r="B30402" t="str">
            <v>00002411730</v>
          </cell>
          <cell r="C30402">
            <v>22.767589999999998</v>
          </cell>
        </row>
        <row r="30403">
          <cell r="B30403" t="str">
            <v>00002441530</v>
          </cell>
          <cell r="C30403">
            <v>34.319369999999999</v>
          </cell>
        </row>
        <row r="30404">
          <cell r="B30404">
            <v>61269063530</v>
          </cell>
          <cell r="C30404">
            <v>49.956609999999998</v>
          </cell>
        </row>
        <row r="30405">
          <cell r="B30405" t="str">
            <v>00002411630</v>
          </cell>
          <cell r="C30405">
            <v>18.357279999999999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5" x14ac:dyDescent="0.2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zoomScaleNormal="100" zoomScaleSheetLayoutView="110" workbookViewId="0">
      <pane ySplit="5" topLeftCell="A6" activePane="bottomLeft" state="frozen"/>
      <selection pane="bottomLeft" activeCell="O7" sqref="O7:O46"/>
    </sheetView>
  </sheetViews>
  <sheetFormatPr defaultColWidth="9.140625" defaultRowHeight="15" x14ac:dyDescent="0.25"/>
  <cols>
    <col min="1" max="1" width="1" style="6" customWidth="1"/>
    <col min="2" max="2" width="12.140625" style="2" customWidth="1"/>
    <col min="3" max="3" width="44.28515625" style="2" bestFit="1" customWidth="1"/>
    <col min="4" max="4" width="10.85546875" style="2" customWidth="1"/>
    <col min="5" max="5" width="14.85546875" style="2" customWidth="1"/>
    <col min="6" max="6" width="30.28515625" style="2" bestFit="1" customWidth="1"/>
    <col min="7" max="12" width="14.85546875" style="2" customWidth="1"/>
    <col min="13" max="13" width="18.85546875" style="2" customWidth="1"/>
    <col min="14" max="14" width="19.85546875" style="2" customWidth="1"/>
    <col min="15" max="16" width="17.140625" style="2" customWidth="1"/>
    <col min="17" max="17" width="15.42578125" style="2" customWidth="1"/>
    <col min="18" max="18" width="10" style="2" customWidth="1"/>
    <col min="19" max="19" width="16.7109375" style="2" customWidth="1"/>
    <col min="20" max="21" width="9.140625" style="2"/>
    <col min="22" max="22" width="14.7109375" style="2" customWidth="1"/>
    <col min="23" max="23" width="19.5703125" style="2" customWidth="1"/>
    <col min="24" max="16384" width="9.140625" style="6"/>
  </cols>
  <sheetData>
    <row r="1" spans="2:99" s="3" customFormat="1" ht="168" customHeight="1" x14ac:dyDescent="0.2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25">
      <c r="B2" s="16" t="s">
        <v>4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8"/>
      <c r="T2" s="6"/>
      <c r="U2" s="6"/>
      <c r="V2" s="6"/>
      <c r="W2" s="6"/>
    </row>
    <row r="3" spans="2:99" ht="15" customHeight="1" x14ac:dyDescent="0.25">
      <c r="B3" s="19" t="s">
        <v>24</v>
      </c>
      <c r="C3" s="20"/>
      <c r="D3" s="21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3"/>
      <c r="T3" s="6"/>
      <c r="U3" s="6"/>
      <c r="V3" s="6"/>
      <c r="W3" s="6"/>
    </row>
    <row r="4" spans="2:99" ht="15" customHeight="1" x14ac:dyDescent="0.25">
      <c r="B4" s="7" t="s">
        <v>3</v>
      </c>
      <c r="C4" s="8"/>
      <c r="D4" s="21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3"/>
      <c r="T4" s="6"/>
      <c r="U4" s="6"/>
      <c r="V4" s="6"/>
      <c r="W4" s="6"/>
    </row>
    <row r="5" spans="2:99" ht="106.5" customHeight="1" x14ac:dyDescent="0.25">
      <c r="B5" s="9" t="s">
        <v>23</v>
      </c>
      <c r="C5" s="9" t="s">
        <v>6</v>
      </c>
      <c r="D5" s="9" t="s">
        <v>7</v>
      </c>
      <c r="E5" s="9" t="s">
        <v>0</v>
      </c>
      <c r="F5" s="10" t="s">
        <v>8</v>
      </c>
      <c r="G5" s="10" t="s">
        <v>9</v>
      </c>
      <c r="H5" s="10" t="s">
        <v>12</v>
      </c>
      <c r="I5" s="10" t="s">
        <v>11</v>
      </c>
      <c r="J5" s="12" t="s">
        <v>14</v>
      </c>
      <c r="K5" s="11" t="s">
        <v>15</v>
      </c>
      <c r="L5" s="11" t="s">
        <v>16</v>
      </c>
      <c r="M5" s="10" t="s">
        <v>13</v>
      </c>
      <c r="N5" s="9" t="s">
        <v>1</v>
      </c>
      <c r="O5" s="9" t="s">
        <v>20</v>
      </c>
      <c r="P5" s="12" t="s">
        <v>22</v>
      </c>
      <c r="Q5" s="12" t="s">
        <v>5</v>
      </c>
      <c r="R5" s="9" t="s">
        <v>2</v>
      </c>
      <c r="S5" s="9" t="s">
        <v>10</v>
      </c>
      <c r="T5" s="15" t="s">
        <v>17</v>
      </c>
      <c r="U5" s="15" t="s">
        <v>18</v>
      </c>
      <c r="V5" s="15" t="s">
        <v>19</v>
      </c>
      <c r="W5" s="15" t="s">
        <v>21</v>
      </c>
    </row>
    <row r="6" spans="2:99" x14ac:dyDescent="0.25">
      <c r="B6" s="2" t="s">
        <v>25</v>
      </c>
      <c r="C6" s="2" t="s">
        <v>62</v>
      </c>
      <c r="D6" s="24">
        <v>45925</v>
      </c>
      <c r="E6" s="25">
        <v>14</v>
      </c>
      <c r="F6" s="2" t="s">
        <v>96</v>
      </c>
      <c r="G6" s="2" t="s">
        <v>97</v>
      </c>
      <c r="H6" s="25">
        <v>1.2042857142857142</v>
      </c>
      <c r="I6" s="26">
        <v>0</v>
      </c>
      <c r="J6" s="13">
        <f t="shared" ref="J6:J51" si="0">K6+L6</f>
        <v>11.290000000000001</v>
      </c>
      <c r="K6" s="27">
        <v>10.49</v>
      </c>
      <c r="L6" s="27">
        <v>0.8</v>
      </c>
      <c r="M6" s="27">
        <v>16.86</v>
      </c>
      <c r="N6" s="2">
        <v>0.45511000000000001</v>
      </c>
      <c r="O6" s="28" t="s">
        <v>120</v>
      </c>
      <c r="P6" s="14" t="str">
        <f t="shared" ref="P6:P50" si="1">IF(((H6*E6)+(M6-L6)-(N6*E6))/(N6*E6) &lt;=0,((H6*E6)+(M6-L6)-(N6*E6))/(N6*E6),"")</f>
        <v/>
      </c>
      <c r="Q6" s="14">
        <f t="shared" ref="Q6:Q50" si="2">IF(((H6*E6)+(M6-L6)-(N6*E6))/(N6*E6) &gt;0,((H6*E6)+(M6-L6)-(N6*E6))/(N6*E6),"")</f>
        <v>4.1667257837194773</v>
      </c>
      <c r="T6" s="13">
        <f t="shared" ref="T6:T51" si="3">(N6*E6)+10.49</f>
        <v>16.861540000000002</v>
      </c>
      <c r="U6" s="13">
        <f t="shared" ref="U6:U51" si="4">(H6*E6)+K6+M6</f>
        <v>44.21</v>
      </c>
      <c r="V6" s="13">
        <f t="shared" ref="V6:V51" si="5">U6-T6</f>
        <v>27.348459999999999</v>
      </c>
      <c r="W6" s="13" t="str">
        <f t="shared" ref="W6:W51" si="6">IF(V6 &lt;= -0.01, "UNDERPAYMENT", "COMPLIANT")</f>
        <v>COMPLIANT</v>
      </c>
    </row>
    <row r="7" spans="2:99" x14ac:dyDescent="0.25">
      <c r="B7" s="2" t="s">
        <v>26</v>
      </c>
      <c r="C7" s="2" t="s">
        <v>63</v>
      </c>
      <c r="D7" s="24">
        <v>45925</v>
      </c>
      <c r="E7" s="25">
        <v>16</v>
      </c>
      <c r="F7" s="2" t="s">
        <v>96</v>
      </c>
      <c r="G7" s="2" t="s">
        <v>97</v>
      </c>
      <c r="H7" s="25">
        <v>1.105</v>
      </c>
      <c r="I7" s="26">
        <v>0</v>
      </c>
      <c r="J7" s="13">
        <f t="shared" si="0"/>
        <v>11.290000000000001</v>
      </c>
      <c r="K7" s="27">
        <v>10.49</v>
      </c>
      <c r="L7" s="27">
        <v>0.8</v>
      </c>
      <c r="M7" s="27">
        <v>17.68</v>
      </c>
      <c r="N7" s="2">
        <f>VLOOKUP(B7,'[1]data-09-24-2025-9_38am'!$B:$C,2,FALSE)</f>
        <v>0.44938</v>
      </c>
      <c r="O7" s="28" t="s">
        <v>120</v>
      </c>
      <c r="P7" s="14" t="str">
        <f t="shared" si="1"/>
        <v/>
      </c>
      <c r="Q7" s="14">
        <f t="shared" si="2"/>
        <v>3.8066224576082601</v>
      </c>
      <c r="T7" s="13">
        <f t="shared" si="3"/>
        <v>17.68008</v>
      </c>
      <c r="U7" s="13">
        <f t="shared" si="4"/>
        <v>45.85</v>
      </c>
      <c r="V7" s="13">
        <f t="shared" si="5"/>
        <v>28.169920000000001</v>
      </c>
      <c r="W7" s="13" t="str">
        <f t="shared" si="6"/>
        <v>COMPLIANT</v>
      </c>
    </row>
    <row r="8" spans="2:99" x14ac:dyDescent="0.25">
      <c r="B8" s="2" t="s">
        <v>27</v>
      </c>
      <c r="C8" s="2" t="s">
        <v>64</v>
      </c>
      <c r="D8" s="24">
        <v>45924</v>
      </c>
      <c r="E8" s="25">
        <v>84</v>
      </c>
      <c r="F8" s="2" t="s">
        <v>98</v>
      </c>
      <c r="G8" s="2" t="s">
        <v>99</v>
      </c>
      <c r="H8" s="25">
        <v>0.86869047619047612</v>
      </c>
      <c r="I8" s="26">
        <v>0</v>
      </c>
      <c r="J8" s="13">
        <f t="shared" si="0"/>
        <v>0</v>
      </c>
      <c r="K8" s="27">
        <v>0</v>
      </c>
      <c r="L8" s="27">
        <v>0</v>
      </c>
      <c r="M8" s="27">
        <v>0</v>
      </c>
      <c r="N8" s="2">
        <v>9.1310000000000002E-2</v>
      </c>
      <c r="O8" s="28" t="s">
        <v>120</v>
      </c>
      <c r="P8" s="14" t="str">
        <f t="shared" si="1"/>
        <v/>
      </c>
      <c r="Q8" s="14">
        <f t="shared" si="2"/>
        <v>8.5136400853189809</v>
      </c>
      <c r="T8" s="13">
        <f t="shared" si="3"/>
        <v>18.160040000000002</v>
      </c>
      <c r="U8" s="13">
        <f t="shared" si="4"/>
        <v>72.97</v>
      </c>
      <c r="V8" s="13">
        <f t="shared" si="5"/>
        <v>54.809959999999997</v>
      </c>
      <c r="W8" s="13" t="str">
        <f t="shared" si="6"/>
        <v>COMPLIANT</v>
      </c>
    </row>
    <row r="9" spans="2:99" x14ac:dyDescent="0.25">
      <c r="B9" s="2" t="s">
        <v>28</v>
      </c>
      <c r="C9" s="2" t="s">
        <v>65</v>
      </c>
      <c r="D9" s="24">
        <v>45922</v>
      </c>
      <c r="E9" s="25">
        <v>90</v>
      </c>
      <c r="F9" s="2" t="s">
        <v>100</v>
      </c>
      <c r="G9" s="2" t="s">
        <v>101</v>
      </c>
      <c r="H9" s="25">
        <v>0.63244444444444448</v>
      </c>
      <c r="I9" s="26">
        <v>0</v>
      </c>
      <c r="J9" s="13">
        <f t="shared" si="0"/>
        <v>10.49</v>
      </c>
      <c r="K9" s="27">
        <v>10.49</v>
      </c>
      <c r="L9" s="27">
        <v>0</v>
      </c>
      <c r="M9" s="27">
        <v>11.38</v>
      </c>
      <c r="N9" s="6">
        <v>1.6820000000000002E-2</v>
      </c>
      <c r="O9" s="28" t="s">
        <v>120</v>
      </c>
      <c r="P9" s="14" t="str">
        <f t="shared" si="1"/>
        <v/>
      </c>
      <c r="Q9" s="14">
        <f t="shared" si="2"/>
        <v>44.118245474963658</v>
      </c>
      <c r="T9" s="13">
        <f t="shared" si="3"/>
        <v>12.0038</v>
      </c>
      <c r="U9" s="13">
        <f t="shared" si="4"/>
        <v>78.789999999999992</v>
      </c>
      <c r="V9" s="13">
        <f t="shared" si="5"/>
        <v>66.786199999999994</v>
      </c>
      <c r="W9" s="13" t="str">
        <f t="shared" si="6"/>
        <v>COMPLIANT</v>
      </c>
    </row>
    <row r="10" spans="2:99" x14ac:dyDescent="0.25">
      <c r="B10" s="2" t="s">
        <v>29</v>
      </c>
      <c r="C10" s="2" t="s">
        <v>66</v>
      </c>
      <c r="D10" s="24">
        <v>45922</v>
      </c>
      <c r="E10" s="25">
        <v>60</v>
      </c>
      <c r="F10" s="2" t="s">
        <v>100</v>
      </c>
      <c r="G10" s="2" t="s">
        <v>101</v>
      </c>
      <c r="H10" s="25">
        <v>10.0205</v>
      </c>
      <c r="I10" s="26">
        <v>0</v>
      </c>
      <c r="J10" s="13">
        <f t="shared" si="0"/>
        <v>1.8</v>
      </c>
      <c r="K10" s="27">
        <v>1</v>
      </c>
      <c r="L10" s="27">
        <v>0.8</v>
      </c>
      <c r="M10" s="27">
        <v>120.25</v>
      </c>
      <c r="N10" s="2">
        <f>VLOOKUP(B10,'[1]data-09-24-2025-9_38am'!$B:$C,2,FALSE)</f>
        <v>9.6912699999999994</v>
      </c>
      <c r="O10" s="28" t="s">
        <v>120</v>
      </c>
      <c r="P10" s="14" t="str">
        <f t="shared" si="1"/>
        <v/>
      </c>
      <c r="Q10" s="14">
        <f t="shared" si="2"/>
        <v>0.23939724446159641</v>
      </c>
      <c r="T10" s="13">
        <f t="shared" si="3"/>
        <v>591.96619999999996</v>
      </c>
      <c r="U10" s="13">
        <f t="shared" si="4"/>
        <v>722.48</v>
      </c>
      <c r="V10" s="13">
        <f t="shared" si="5"/>
        <v>130.51380000000006</v>
      </c>
      <c r="W10" s="13" t="str">
        <f t="shared" si="6"/>
        <v>COMPLIANT</v>
      </c>
    </row>
    <row r="11" spans="2:99" x14ac:dyDescent="0.25">
      <c r="B11" s="2" t="s">
        <v>30</v>
      </c>
      <c r="C11" s="2" t="s">
        <v>67</v>
      </c>
      <c r="D11" s="24">
        <v>45922</v>
      </c>
      <c r="E11" s="25">
        <v>90</v>
      </c>
      <c r="F11" s="2" t="s">
        <v>100</v>
      </c>
      <c r="G11" s="2" t="s">
        <v>101</v>
      </c>
      <c r="H11" s="25">
        <v>0.129</v>
      </c>
      <c r="I11" s="26">
        <v>0</v>
      </c>
      <c r="J11" s="13">
        <f t="shared" si="0"/>
        <v>20.98</v>
      </c>
      <c r="K11" s="27">
        <v>10.49</v>
      </c>
      <c r="L11" s="27">
        <v>10.49</v>
      </c>
      <c r="M11" s="27">
        <v>2.3199999999999998</v>
      </c>
      <c r="N11" s="6">
        <v>1.242E-2</v>
      </c>
      <c r="O11" s="28" t="s">
        <v>120</v>
      </c>
      <c r="P11" s="14" t="str">
        <f t="shared" si="1"/>
        <v/>
      </c>
      <c r="Q11" s="14">
        <f t="shared" si="2"/>
        <v>2.0774736088745747</v>
      </c>
      <c r="T11" s="13">
        <f t="shared" si="3"/>
        <v>11.607800000000001</v>
      </c>
      <c r="U11" s="13">
        <f t="shared" si="4"/>
        <v>24.42</v>
      </c>
      <c r="V11" s="13">
        <f t="shared" si="5"/>
        <v>12.812200000000001</v>
      </c>
      <c r="W11" s="13" t="str">
        <f t="shared" si="6"/>
        <v>COMPLIANT</v>
      </c>
    </row>
    <row r="12" spans="2:99" x14ac:dyDescent="0.25">
      <c r="B12" s="2" t="s">
        <v>31</v>
      </c>
      <c r="C12" s="2" t="s">
        <v>68</v>
      </c>
      <c r="D12" s="24">
        <v>45922</v>
      </c>
      <c r="E12" s="25">
        <v>21</v>
      </c>
      <c r="F12" s="2" t="s">
        <v>102</v>
      </c>
      <c r="G12" s="2" t="s">
        <v>103</v>
      </c>
      <c r="H12" s="25">
        <v>0.78809523809523818</v>
      </c>
      <c r="I12" s="26">
        <v>0</v>
      </c>
      <c r="J12" s="13">
        <f t="shared" si="0"/>
        <v>1.5</v>
      </c>
      <c r="K12" s="27">
        <v>0.75</v>
      </c>
      <c r="L12" s="27">
        <v>0.75</v>
      </c>
      <c r="M12" s="27">
        <v>0</v>
      </c>
      <c r="N12" s="2">
        <f>VLOOKUP(B12,'[1]data-09-24-2025-9_38am'!$B:$C,2,FALSE)</f>
        <v>0.17215</v>
      </c>
      <c r="O12" s="28" t="s">
        <v>120</v>
      </c>
      <c r="P12" s="14" t="str">
        <f t="shared" si="1"/>
        <v/>
      </c>
      <c r="Q12" s="14">
        <f t="shared" si="2"/>
        <v>3.3704963832759365</v>
      </c>
      <c r="T12" s="13">
        <f t="shared" si="3"/>
        <v>14.10515</v>
      </c>
      <c r="U12" s="13">
        <f t="shared" si="4"/>
        <v>17.3</v>
      </c>
      <c r="V12" s="13">
        <f t="shared" si="5"/>
        <v>3.1948500000000006</v>
      </c>
      <c r="W12" s="13" t="str">
        <f t="shared" si="6"/>
        <v>COMPLIANT</v>
      </c>
    </row>
    <row r="13" spans="2:99" x14ac:dyDescent="0.25">
      <c r="B13" s="2" t="s">
        <v>32</v>
      </c>
      <c r="C13" s="2" t="s">
        <v>69</v>
      </c>
      <c r="D13" s="24">
        <v>45922</v>
      </c>
      <c r="E13" s="25">
        <v>30</v>
      </c>
      <c r="F13" s="2" t="s">
        <v>102</v>
      </c>
      <c r="G13" s="2" t="s">
        <v>103</v>
      </c>
      <c r="H13" s="25">
        <v>0.4296666666666667</v>
      </c>
      <c r="I13" s="26">
        <v>0</v>
      </c>
      <c r="J13" s="13">
        <f t="shared" si="0"/>
        <v>1.5</v>
      </c>
      <c r="K13" s="27">
        <v>0.75</v>
      </c>
      <c r="L13" s="27">
        <v>0.75</v>
      </c>
      <c r="M13" s="27">
        <v>12.89</v>
      </c>
      <c r="N13" s="2">
        <v>3.5700000000000003E-2</v>
      </c>
      <c r="O13" s="28" t="s">
        <v>120</v>
      </c>
      <c r="P13" s="14" t="str">
        <f t="shared" si="1"/>
        <v/>
      </c>
      <c r="Q13" s="14">
        <f t="shared" si="2"/>
        <v>22.370681605975719</v>
      </c>
      <c r="T13" s="13">
        <f t="shared" si="3"/>
        <v>11.561</v>
      </c>
      <c r="U13" s="13">
        <f t="shared" si="4"/>
        <v>26.53</v>
      </c>
      <c r="V13" s="13">
        <f t="shared" si="5"/>
        <v>14.969000000000001</v>
      </c>
      <c r="W13" s="13" t="str">
        <f t="shared" si="6"/>
        <v>COMPLIANT</v>
      </c>
    </row>
    <row r="14" spans="2:99" x14ac:dyDescent="0.25">
      <c r="B14" s="2" t="s">
        <v>33</v>
      </c>
      <c r="C14" s="2" t="s">
        <v>70</v>
      </c>
      <c r="D14" s="24">
        <v>45917</v>
      </c>
      <c r="E14" s="25">
        <v>6</v>
      </c>
      <c r="F14" s="2" t="s">
        <v>104</v>
      </c>
      <c r="G14" s="2" t="s">
        <v>105</v>
      </c>
      <c r="H14" s="25">
        <v>2.3649999999999998</v>
      </c>
      <c r="I14" s="26">
        <v>0</v>
      </c>
      <c r="J14" s="13">
        <f t="shared" si="0"/>
        <v>1.25</v>
      </c>
      <c r="K14" s="27">
        <v>1.25</v>
      </c>
      <c r="L14" s="27">
        <v>0</v>
      </c>
      <c r="M14" s="27">
        <v>10</v>
      </c>
      <c r="N14" s="2">
        <v>0.35750999999999999</v>
      </c>
      <c r="O14" s="28" t="s">
        <v>120</v>
      </c>
      <c r="P14" s="14" t="str">
        <f t="shared" si="1"/>
        <v/>
      </c>
      <c r="Q14" s="14">
        <f t="shared" si="2"/>
        <v>10.277073834764527</v>
      </c>
      <c r="T14" s="13">
        <f t="shared" si="3"/>
        <v>12.635059999999999</v>
      </c>
      <c r="U14" s="13">
        <f t="shared" si="4"/>
        <v>25.439999999999998</v>
      </c>
      <c r="V14" s="13">
        <f t="shared" si="5"/>
        <v>12.804939999999998</v>
      </c>
      <c r="W14" s="13" t="str">
        <f t="shared" si="6"/>
        <v>COMPLIANT</v>
      </c>
    </row>
    <row r="15" spans="2:99" x14ac:dyDescent="0.25">
      <c r="B15" s="2" t="s">
        <v>34</v>
      </c>
      <c r="C15" s="2" t="s">
        <v>71</v>
      </c>
      <c r="D15" s="24">
        <v>45917</v>
      </c>
      <c r="E15" s="25">
        <v>20</v>
      </c>
      <c r="F15" s="2" t="s">
        <v>104</v>
      </c>
      <c r="G15" s="2" t="s">
        <v>105</v>
      </c>
      <c r="H15" s="25">
        <v>0.74150000000000005</v>
      </c>
      <c r="I15" s="26">
        <v>0</v>
      </c>
      <c r="J15" s="13">
        <f t="shared" si="0"/>
        <v>2.0499999999999998</v>
      </c>
      <c r="K15" s="27">
        <v>1.25</v>
      </c>
      <c r="L15" s="27">
        <v>0.8</v>
      </c>
      <c r="M15" s="27">
        <v>10</v>
      </c>
      <c r="N15" s="2">
        <v>0.10659</v>
      </c>
      <c r="O15" s="28" t="s">
        <v>120</v>
      </c>
      <c r="P15" s="14" t="str">
        <f t="shared" si="1"/>
        <v/>
      </c>
      <c r="Q15" s="14">
        <f t="shared" si="2"/>
        <v>10.272164368139601</v>
      </c>
      <c r="T15" s="13">
        <f t="shared" si="3"/>
        <v>12.6218</v>
      </c>
      <c r="U15" s="13">
        <f t="shared" si="4"/>
        <v>26.080000000000002</v>
      </c>
      <c r="V15" s="13">
        <f t="shared" si="5"/>
        <v>13.458200000000001</v>
      </c>
      <c r="W15" s="13" t="str">
        <f t="shared" si="6"/>
        <v>COMPLIANT</v>
      </c>
    </row>
    <row r="16" spans="2:99" x14ac:dyDescent="0.25">
      <c r="B16" s="2" t="s">
        <v>35</v>
      </c>
      <c r="C16" s="2" t="s">
        <v>72</v>
      </c>
      <c r="D16" s="24">
        <v>45917</v>
      </c>
      <c r="E16" s="25">
        <v>21</v>
      </c>
      <c r="F16" s="2" t="s">
        <v>104</v>
      </c>
      <c r="G16" s="2" t="s">
        <v>105</v>
      </c>
      <c r="H16" s="25">
        <v>0.76142857142857145</v>
      </c>
      <c r="I16" s="26">
        <v>0</v>
      </c>
      <c r="J16" s="13">
        <f t="shared" si="0"/>
        <v>10.49</v>
      </c>
      <c r="K16" s="27">
        <v>10.49</v>
      </c>
      <c r="L16" s="27">
        <v>0</v>
      </c>
      <c r="M16" s="27">
        <v>10</v>
      </c>
      <c r="N16" s="2">
        <v>0.12531999999999999</v>
      </c>
      <c r="O16" s="28" t="s">
        <v>120</v>
      </c>
      <c r="P16" s="14" t="str">
        <f t="shared" si="1"/>
        <v/>
      </c>
      <c r="Q16" s="14">
        <f t="shared" si="2"/>
        <v>8.875670664052409</v>
      </c>
      <c r="T16" s="13">
        <f t="shared" si="3"/>
        <v>13.12172</v>
      </c>
      <c r="U16" s="13">
        <f t="shared" si="4"/>
        <v>36.480000000000004</v>
      </c>
      <c r="V16" s="13">
        <f t="shared" si="5"/>
        <v>23.358280000000004</v>
      </c>
      <c r="W16" s="13" t="str">
        <f t="shared" si="6"/>
        <v>COMPLIANT</v>
      </c>
    </row>
    <row r="17" spans="2:23" x14ac:dyDescent="0.25">
      <c r="B17" s="2" t="s">
        <v>36</v>
      </c>
      <c r="C17" s="2" t="s">
        <v>73</v>
      </c>
      <c r="D17" s="24">
        <v>45912</v>
      </c>
      <c r="E17" s="25">
        <v>90</v>
      </c>
      <c r="F17" s="2" t="s">
        <v>100</v>
      </c>
      <c r="G17" s="2" t="s">
        <v>101</v>
      </c>
      <c r="H17" s="25">
        <v>0.17777777777777778</v>
      </c>
      <c r="I17" s="26">
        <v>0</v>
      </c>
      <c r="J17" s="13">
        <f t="shared" si="0"/>
        <v>20.98</v>
      </c>
      <c r="K17" s="27">
        <v>10.49</v>
      </c>
      <c r="L17" s="27">
        <v>10.49</v>
      </c>
      <c r="M17" s="27">
        <v>3.2</v>
      </c>
      <c r="N17" s="2">
        <v>6.1519999999999998E-2</v>
      </c>
      <c r="O17" s="28" t="s">
        <v>120</v>
      </c>
      <c r="P17" s="14" t="str">
        <f t="shared" si="1"/>
        <v/>
      </c>
      <c r="Q17" s="14">
        <f t="shared" si="2"/>
        <v>0.57311082213552988</v>
      </c>
      <c r="T17" s="13">
        <f t="shared" si="3"/>
        <v>16.026800000000001</v>
      </c>
      <c r="U17" s="13">
        <f t="shared" si="4"/>
        <v>29.69</v>
      </c>
      <c r="V17" s="13">
        <f t="shared" si="5"/>
        <v>13.6632</v>
      </c>
      <c r="W17" s="13" t="str">
        <f t="shared" si="6"/>
        <v>COMPLIANT</v>
      </c>
    </row>
    <row r="18" spans="2:23" x14ac:dyDescent="0.25">
      <c r="B18" s="2" t="s">
        <v>37</v>
      </c>
      <c r="C18" s="2" t="s">
        <v>74</v>
      </c>
      <c r="D18" s="24">
        <v>45912</v>
      </c>
      <c r="E18" s="25">
        <v>6.7</v>
      </c>
      <c r="F18" s="2" t="s">
        <v>100</v>
      </c>
      <c r="G18" s="2" t="s">
        <v>101</v>
      </c>
      <c r="H18" s="25">
        <v>3.9253731343283582</v>
      </c>
      <c r="I18" s="26">
        <v>0</v>
      </c>
      <c r="J18" s="13">
        <f t="shared" si="0"/>
        <v>11.290000000000001</v>
      </c>
      <c r="K18" s="27">
        <v>10.49</v>
      </c>
      <c r="L18" s="27">
        <v>0.8</v>
      </c>
      <c r="M18" s="27">
        <v>5.26</v>
      </c>
      <c r="N18" s="2">
        <f>VLOOKUP(B18,'[2]data-11-04-2025-8_48am'!$B:$C,2,FALSE)</f>
        <v>2.2178100000000001</v>
      </c>
      <c r="O18" s="28" t="s">
        <v>120</v>
      </c>
      <c r="P18" s="14" t="str">
        <f t="shared" si="1"/>
        <v/>
      </c>
      <c r="Q18" s="14">
        <f t="shared" si="2"/>
        <v>1.0700802936768268</v>
      </c>
      <c r="T18" s="13">
        <f t="shared" si="3"/>
        <v>25.349327000000002</v>
      </c>
      <c r="U18" s="13">
        <f t="shared" si="4"/>
        <v>42.05</v>
      </c>
      <c r="V18" s="13">
        <f t="shared" si="5"/>
        <v>16.700672999999995</v>
      </c>
      <c r="W18" s="13" t="str">
        <f t="shared" si="6"/>
        <v>COMPLIANT</v>
      </c>
    </row>
    <row r="19" spans="2:23" x14ac:dyDescent="0.25">
      <c r="B19" s="2" t="s">
        <v>38</v>
      </c>
      <c r="C19" s="2" t="s">
        <v>75</v>
      </c>
      <c r="D19" s="24">
        <v>45912</v>
      </c>
      <c r="E19" s="25">
        <v>30</v>
      </c>
      <c r="F19" s="2" t="s">
        <v>100</v>
      </c>
      <c r="G19" s="2" t="s">
        <v>101</v>
      </c>
      <c r="H19" s="25">
        <v>1.0886666666666664</v>
      </c>
      <c r="I19" s="26">
        <v>0</v>
      </c>
      <c r="J19" s="13">
        <f t="shared" si="0"/>
        <v>11.290000000000001</v>
      </c>
      <c r="K19" s="27">
        <v>10.49</v>
      </c>
      <c r="L19" s="27">
        <v>0.8</v>
      </c>
      <c r="M19" s="27">
        <v>6.53</v>
      </c>
      <c r="N19" s="2">
        <v>0.53669</v>
      </c>
      <c r="O19" s="28" t="s">
        <v>120</v>
      </c>
      <c r="P19" s="14" t="str">
        <f t="shared" si="1"/>
        <v/>
      </c>
      <c r="Q19" s="14">
        <f t="shared" si="2"/>
        <v>1.3843683814989411</v>
      </c>
      <c r="T19" s="13">
        <f t="shared" si="3"/>
        <v>26.590699999999998</v>
      </c>
      <c r="U19" s="13">
        <f t="shared" si="4"/>
        <v>49.68</v>
      </c>
      <c r="V19" s="13">
        <f t="shared" si="5"/>
        <v>23.089300000000001</v>
      </c>
      <c r="W19" s="13" t="str">
        <f t="shared" si="6"/>
        <v>COMPLIANT</v>
      </c>
    </row>
    <row r="20" spans="2:23" x14ac:dyDescent="0.25">
      <c r="B20" s="2" t="s">
        <v>39</v>
      </c>
      <c r="C20" s="2" t="s">
        <v>76</v>
      </c>
      <c r="D20" s="24">
        <v>45912</v>
      </c>
      <c r="E20" s="25">
        <v>28</v>
      </c>
      <c r="F20" s="2" t="s">
        <v>96</v>
      </c>
      <c r="G20" s="2" t="s">
        <v>97</v>
      </c>
      <c r="H20" s="25">
        <v>6.8224999999999998</v>
      </c>
      <c r="I20" s="26">
        <v>0</v>
      </c>
      <c r="J20" s="13">
        <f t="shared" si="0"/>
        <v>20.98</v>
      </c>
      <c r="K20" s="27">
        <v>10.49</v>
      </c>
      <c r="L20" s="27">
        <v>10.49</v>
      </c>
      <c r="M20" s="27">
        <v>0</v>
      </c>
      <c r="N20" s="2">
        <f>VLOOKUP(B20,'[2]data-11-04-2025-8_48am'!$B:$C,2,FALSE)</f>
        <v>6.4469000000000003</v>
      </c>
      <c r="O20" s="28" t="s">
        <v>120</v>
      </c>
      <c r="P20" s="14" t="str">
        <f t="shared" si="1"/>
        <v/>
      </c>
      <c r="Q20" s="14">
        <f t="shared" si="2"/>
        <v>1.484655969756238E-4</v>
      </c>
      <c r="T20" s="13">
        <f t="shared" si="3"/>
        <v>191.00320000000002</v>
      </c>
      <c r="U20" s="13">
        <f t="shared" si="4"/>
        <v>201.52</v>
      </c>
      <c r="V20" s="13">
        <f t="shared" si="5"/>
        <v>10.516799999999989</v>
      </c>
      <c r="W20" s="13" t="str">
        <f t="shared" si="6"/>
        <v>COMPLIANT</v>
      </c>
    </row>
    <row r="21" spans="2:23" x14ac:dyDescent="0.25">
      <c r="B21" s="2" t="s">
        <v>40</v>
      </c>
      <c r="C21" s="2" t="s">
        <v>77</v>
      </c>
      <c r="D21" s="24">
        <v>45910</v>
      </c>
      <c r="E21" s="25">
        <v>60</v>
      </c>
      <c r="F21" s="2" t="s">
        <v>100</v>
      </c>
      <c r="G21" s="2" t="s">
        <v>101</v>
      </c>
      <c r="H21" s="25">
        <v>0.20016666666666666</v>
      </c>
      <c r="I21" s="26">
        <v>0</v>
      </c>
      <c r="J21" s="13">
        <f t="shared" si="0"/>
        <v>20.98</v>
      </c>
      <c r="K21" s="27">
        <v>10.49</v>
      </c>
      <c r="L21" s="27">
        <v>10.49</v>
      </c>
      <c r="M21" s="27">
        <v>2.4</v>
      </c>
      <c r="N21" s="2">
        <v>2.5340000000000001E-2</v>
      </c>
      <c r="O21" s="28" t="s">
        <v>120</v>
      </c>
      <c r="P21" s="14" t="str">
        <f t="shared" si="1"/>
        <v/>
      </c>
      <c r="Q21" s="14">
        <f t="shared" si="2"/>
        <v>1.5782688766114181</v>
      </c>
      <c r="T21" s="13">
        <f t="shared" si="3"/>
        <v>12.010400000000001</v>
      </c>
      <c r="U21" s="13">
        <f t="shared" si="4"/>
        <v>24.9</v>
      </c>
      <c r="V21" s="13">
        <f t="shared" si="5"/>
        <v>12.889599999999998</v>
      </c>
      <c r="W21" s="13" t="str">
        <f t="shared" si="6"/>
        <v>COMPLIANT</v>
      </c>
    </row>
    <row r="22" spans="2:23" x14ac:dyDescent="0.25">
      <c r="B22" s="2" t="s">
        <v>41</v>
      </c>
      <c r="C22" s="2" t="s">
        <v>78</v>
      </c>
      <c r="D22" s="24">
        <v>45909</v>
      </c>
      <c r="E22" s="25">
        <v>60</v>
      </c>
      <c r="F22" s="2" t="s">
        <v>100</v>
      </c>
      <c r="G22" s="2" t="s">
        <v>101</v>
      </c>
      <c r="H22" s="25">
        <v>0.39366666666666666</v>
      </c>
      <c r="I22" s="26">
        <v>0</v>
      </c>
      <c r="J22" s="13">
        <f t="shared" si="0"/>
        <v>11.290000000000001</v>
      </c>
      <c r="K22" s="27">
        <v>10.49</v>
      </c>
      <c r="L22" s="27">
        <v>0.8</v>
      </c>
      <c r="M22" s="27">
        <v>4.72</v>
      </c>
      <c r="N22" s="2">
        <v>0.11891</v>
      </c>
      <c r="O22" s="28" t="s">
        <v>120</v>
      </c>
      <c r="P22" s="14" t="str">
        <f t="shared" si="1"/>
        <v/>
      </c>
      <c r="Q22" s="14">
        <f t="shared" si="2"/>
        <v>2.8600622319401228</v>
      </c>
      <c r="T22" s="13">
        <f t="shared" si="3"/>
        <v>17.624600000000001</v>
      </c>
      <c r="U22" s="13">
        <f t="shared" si="4"/>
        <v>38.83</v>
      </c>
      <c r="V22" s="13">
        <f t="shared" si="5"/>
        <v>21.205399999999997</v>
      </c>
      <c r="W22" s="13" t="str">
        <f t="shared" si="6"/>
        <v>COMPLIANT</v>
      </c>
    </row>
    <row r="23" spans="2:23" x14ac:dyDescent="0.25">
      <c r="B23" s="2" t="s">
        <v>42</v>
      </c>
      <c r="C23" s="2" t="s">
        <v>79</v>
      </c>
      <c r="D23" s="24">
        <v>45909</v>
      </c>
      <c r="E23" s="25">
        <v>30</v>
      </c>
      <c r="F23" s="2" t="s">
        <v>100</v>
      </c>
      <c r="G23" s="2" t="s">
        <v>101</v>
      </c>
      <c r="H23" s="25">
        <v>0.3843333333333333</v>
      </c>
      <c r="I23" s="26">
        <v>0</v>
      </c>
      <c r="J23" s="13">
        <f t="shared" si="0"/>
        <v>20.98</v>
      </c>
      <c r="K23" s="27">
        <v>10.49</v>
      </c>
      <c r="L23" s="27">
        <v>10.49</v>
      </c>
      <c r="M23" s="27">
        <v>2.31</v>
      </c>
      <c r="N23" s="2">
        <v>3.4799999999999998E-2</v>
      </c>
      <c r="O23" s="28" t="s">
        <v>120</v>
      </c>
      <c r="P23" s="14" t="str">
        <f t="shared" si="1"/>
        <v/>
      </c>
      <c r="Q23" s="14">
        <f t="shared" si="2"/>
        <v>2.2088122605363978</v>
      </c>
      <c r="T23" s="13">
        <f t="shared" si="3"/>
        <v>11.534000000000001</v>
      </c>
      <c r="U23" s="13">
        <f t="shared" si="4"/>
        <v>24.33</v>
      </c>
      <c r="V23" s="13">
        <f t="shared" si="5"/>
        <v>12.795999999999998</v>
      </c>
      <c r="W23" s="13" t="str">
        <f t="shared" si="6"/>
        <v>COMPLIANT</v>
      </c>
    </row>
    <row r="24" spans="2:23" x14ac:dyDescent="0.25">
      <c r="B24" s="2" t="s">
        <v>43</v>
      </c>
      <c r="C24" s="2" t="s">
        <v>80</v>
      </c>
      <c r="D24" s="24">
        <v>45906</v>
      </c>
      <c r="E24" s="25">
        <v>30</v>
      </c>
      <c r="F24" s="2" t="s">
        <v>106</v>
      </c>
      <c r="G24" s="2" t="s">
        <v>107</v>
      </c>
      <c r="H24" s="25">
        <v>0.39200000000000002</v>
      </c>
      <c r="I24" s="26">
        <v>0</v>
      </c>
      <c r="J24" s="13">
        <f t="shared" si="0"/>
        <v>20.98</v>
      </c>
      <c r="K24" s="27">
        <v>10.49</v>
      </c>
      <c r="L24" s="27">
        <v>10.49</v>
      </c>
      <c r="M24" s="27">
        <v>10</v>
      </c>
      <c r="N24" s="2">
        <v>4.2189999999999998E-2</v>
      </c>
      <c r="O24" s="28" t="s">
        <v>120</v>
      </c>
      <c r="P24" s="14" t="str">
        <f t="shared" si="1"/>
        <v/>
      </c>
      <c r="Q24" s="14">
        <f t="shared" si="2"/>
        <v>7.9041637038792754</v>
      </c>
      <c r="T24" s="13">
        <f t="shared" si="3"/>
        <v>11.755700000000001</v>
      </c>
      <c r="U24" s="13">
        <f t="shared" si="4"/>
        <v>32.25</v>
      </c>
      <c r="V24" s="13">
        <f t="shared" si="5"/>
        <v>20.494299999999999</v>
      </c>
      <c r="W24" s="13" t="str">
        <f t="shared" si="6"/>
        <v>COMPLIANT</v>
      </c>
    </row>
    <row r="25" spans="2:23" x14ac:dyDescent="0.25">
      <c r="B25" s="2" t="s">
        <v>44</v>
      </c>
      <c r="C25" s="2" t="s">
        <v>81</v>
      </c>
      <c r="D25" s="24">
        <v>45894</v>
      </c>
      <c r="E25" s="25">
        <v>28</v>
      </c>
      <c r="F25" s="2" t="s">
        <v>108</v>
      </c>
      <c r="G25" s="2" t="s">
        <v>109</v>
      </c>
      <c r="H25" s="25">
        <v>0.49178571428571427</v>
      </c>
      <c r="I25" s="26">
        <v>0</v>
      </c>
      <c r="J25" s="13">
        <f t="shared" si="0"/>
        <v>11.290000000000001</v>
      </c>
      <c r="K25" s="27">
        <v>10.49</v>
      </c>
      <c r="L25" s="27">
        <v>0.8</v>
      </c>
      <c r="M25" s="27">
        <v>0</v>
      </c>
      <c r="N25" s="2">
        <v>8.8730000000000003E-2</v>
      </c>
      <c r="O25" s="28" t="s">
        <v>120</v>
      </c>
      <c r="P25" s="14" t="str">
        <f t="shared" si="1"/>
        <v/>
      </c>
      <c r="Q25" s="14">
        <f t="shared" si="2"/>
        <v>4.2204923443512419</v>
      </c>
      <c r="T25" s="13">
        <f t="shared" si="3"/>
        <v>12.974440000000001</v>
      </c>
      <c r="U25" s="13">
        <f t="shared" si="4"/>
        <v>24.259999999999998</v>
      </c>
      <c r="V25" s="13">
        <f t="shared" si="5"/>
        <v>11.285559999999997</v>
      </c>
      <c r="W25" s="13" t="str">
        <f t="shared" si="6"/>
        <v>COMPLIANT</v>
      </c>
    </row>
    <row r="26" spans="2:23" x14ac:dyDescent="0.25">
      <c r="B26" s="2" t="s">
        <v>45</v>
      </c>
      <c r="C26" s="2" t="s">
        <v>82</v>
      </c>
      <c r="D26" s="24">
        <v>45891</v>
      </c>
      <c r="E26" s="25">
        <v>20</v>
      </c>
      <c r="F26" s="2" t="s">
        <v>100</v>
      </c>
      <c r="G26" s="2" t="s">
        <v>101</v>
      </c>
      <c r="H26" s="25">
        <v>0.72199999999999998</v>
      </c>
      <c r="I26" s="26">
        <v>0</v>
      </c>
      <c r="J26" s="13">
        <f t="shared" si="0"/>
        <v>11.290000000000001</v>
      </c>
      <c r="K26" s="27">
        <v>10.49</v>
      </c>
      <c r="L26" s="27">
        <v>0.8</v>
      </c>
      <c r="M26" s="27">
        <v>2.89</v>
      </c>
      <c r="N26" s="2">
        <v>0.13134999999999999</v>
      </c>
      <c r="O26" s="28" t="s">
        <v>120</v>
      </c>
      <c r="P26" s="14" t="str">
        <f t="shared" si="1"/>
        <v/>
      </c>
      <c r="Q26" s="14">
        <f t="shared" si="2"/>
        <v>5.2923486867148855</v>
      </c>
      <c r="T26" s="13">
        <f t="shared" si="3"/>
        <v>13.117000000000001</v>
      </c>
      <c r="U26" s="13">
        <f t="shared" si="4"/>
        <v>27.82</v>
      </c>
      <c r="V26" s="13">
        <f t="shared" si="5"/>
        <v>14.702999999999999</v>
      </c>
      <c r="W26" s="13" t="str">
        <f t="shared" si="6"/>
        <v>COMPLIANT</v>
      </c>
    </row>
    <row r="27" spans="2:23" x14ac:dyDescent="0.25">
      <c r="B27" s="2" t="s">
        <v>46</v>
      </c>
      <c r="C27" s="2" t="s">
        <v>83</v>
      </c>
      <c r="D27" s="24">
        <v>45888</v>
      </c>
      <c r="E27" s="25">
        <v>60</v>
      </c>
      <c r="F27" s="2" t="s">
        <v>110</v>
      </c>
      <c r="G27" s="2" t="s">
        <v>111</v>
      </c>
      <c r="H27" s="25">
        <v>0.45416666666666666</v>
      </c>
      <c r="I27" s="26">
        <v>0</v>
      </c>
      <c r="J27" s="13">
        <f t="shared" si="0"/>
        <v>1.55</v>
      </c>
      <c r="K27" s="27">
        <v>0.75</v>
      </c>
      <c r="L27" s="27">
        <v>0.8</v>
      </c>
      <c r="M27" s="27">
        <v>15</v>
      </c>
      <c r="N27" s="2">
        <v>0.15905</v>
      </c>
      <c r="O27" s="28" t="s">
        <v>120</v>
      </c>
      <c r="P27" s="14" t="str">
        <f t="shared" si="1"/>
        <v/>
      </c>
      <c r="Q27" s="14">
        <f t="shared" si="2"/>
        <v>3.3434978518285661</v>
      </c>
      <c r="T27" s="13">
        <f t="shared" si="3"/>
        <v>20.033000000000001</v>
      </c>
      <c r="U27" s="13">
        <f t="shared" si="4"/>
        <v>43</v>
      </c>
      <c r="V27" s="13">
        <f t="shared" si="5"/>
        <v>22.966999999999999</v>
      </c>
      <c r="W27" s="13" t="str">
        <f t="shared" si="6"/>
        <v>COMPLIANT</v>
      </c>
    </row>
    <row r="28" spans="2:23" x14ac:dyDescent="0.25">
      <c r="B28" s="2" t="s">
        <v>47</v>
      </c>
      <c r="C28" s="2" t="s">
        <v>84</v>
      </c>
      <c r="D28" s="24">
        <v>45888</v>
      </c>
      <c r="E28" s="25">
        <v>20</v>
      </c>
      <c r="F28" s="2" t="s">
        <v>108</v>
      </c>
      <c r="G28" s="2" t="s">
        <v>109</v>
      </c>
      <c r="H28" s="25">
        <v>0.61849999999999994</v>
      </c>
      <c r="I28" s="26">
        <v>0</v>
      </c>
      <c r="J28" s="13">
        <f t="shared" si="0"/>
        <v>20.98</v>
      </c>
      <c r="K28" s="27">
        <v>10.49</v>
      </c>
      <c r="L28" s="27">
        <v>10.49</v>
      </c>
      <c r="M28" s="27">
        <v>2.4700000000000002</v>
      </c>
      <c r="N28" s="2">
        <v>9.4229999999999994E-2</v>
      </c>
      <c r="O28" s="28" t="s">
        <v>120</v>
      </c>
      <c r="P28" s="14" t="str">
        <f t="shared" si="1"/>
        <v/>
      </c>
      <c r="Q28" s="14">
        <f t="shared" si="2"/>
        <v>1.3081821076090416</v>
      </c>
      <c r="T28" s="13">
        <f t="shared" si="3"/>
        <v>12.374600000000001</v>
      </c>
      <c r="U28" s="13">
        <f t="shared" si="4"/>
        <v>25.33</v>
      </c>
      <c r="V28" s="13">
        <f t="shared" si="5"/>
        <v>12.955399999999997</v>
      </c>
      <c r="W28" s="13" t="str">
        <f t="shared" si="6"/>
        <v>COMPLIANT</v>
      </c>
    </row>
    <row r="29" spans="2:23" x14ac:dyDescent="0.25">
      <c r="B29" s="2" t="s">
        <v>48</v>
      </c>
      <c r="C29" s="2" t="s">
        <v>85</v>
      </c>
      <c r="D29" s="24">
        <v>45887</v>
      </c>
      <c r="E29" s="25">
        <v>30</v>
      </c>
      <c r="F29" s="2" t="s">
        <v>108</v>
      </c>
      <c r="G29" s="2" t="s">
        <v>109</v>
      </c>
      <c r="H29" s="25">
        <v>0.47866666666666663</v>
      </c>
      <c r="I29" s="26">
        <v>0</v>
      </c>
      <c r="J29" s="13">
        <f t="shared" si="0"/>
        <v>11.290000000000001</v>
      </c>
      <c r="K29" s="27">
        <v>10.49</v>
      </c>
      <c r="L29" s="27">
        <v>0.8</v>
      </c>
      <c r="M29" s="27">
        <v>2.87</v>
      </c>
      <c r="N29" s="2">
        <v>6.0109999999999997E-2</v>
      </c>
      <c r="O29" s="28" t="s">
        <v>120</v>
      </c>
      <c r="P29" s="14" t="str">
        <f t="shared" si="1"/>
        <v/>
      </c>
      <c r="Q29" s="14">
        <f t="shared" si="2"/>
        <v>8.1110741418510504</v>
      </c>
      <c r="T29" s="13">
        <f t="shared" si="3"/>
        <v>12.2933</v>
      </c>
      <c r="U29" s="13">
        <f t="shared" si="4"/>
        <v>27.720000000000002</v>
      </c>
      <c r="V29" s="13">
        <f t="shared" si="5"/>
        <v>15.426700000000002</v>
      </c>
      <c r="W29" s="13" t="str">
        <f t="shared" si="6"/>
        <v>COMPLIANT</v>
      </c>
    </row>
    <row r="30" spans="2:23" x14ac:dyDescent="0.25">
      <c r="B30" s="2" t="s">
        <v>49</v>
      </c>
      <c r="C30" s="2" t="s">
        <v>86</v>
      </c>
      <c r="D30" s="24">
        <v>45883</v>
      </c>
      <c r="E30" s="25">
        <v>30</v>
      </c>
      <c r="F30" s="2" t="s">
        <v>112</v>
      </c>
      <c r="G30" s="2" t="s">
        <v>113</v>
      </c>
      <c r="H30" s="25">
        <v>0.66033333333333333</v>
      </c>
      <c r="I30" s="26">
        <v>0</v>
      </c>
      <c r="J30" s="13">
        <f t="shared" si="0"/>
        <v>20.98</v>
      </c>
      <c r="K30" s="27">
        <v>10.49</v>
      </c>
      <c r="L30" s="27">
        <v>10.49</v>
      </c>
      <c r="M30" s="27">
        <v>10</v>
      </c>
      <c r="N30" s="2">
        <v>0.31042999999999998</v>
      </c>
      <c r="O30" s="28" t="s">
        <v>120</v>
      </c>
      <c r="P30" s="14" t="str">
        <f t="shared" si="1"/>
        <v/>
      </c>
      <c r="Q30" s="14">
        <f t="shared" si="2"/>
        <v>1.0745417646490354</v>
      </c>
      <c r="T30" s="13">
        <f t="shared" si="3"/>
        <v>19.802900000000001</v>
      </c>
      <c r="U30" s="13">
        <f t="shared" si="4"/>
        <v>40.299999999999997</v>
      </c>
      <c r="V30" s="13">
        <f t="shared" si="5"/>
        <v>20.497099999999996</v>
      </c>
      <c r="W30" s="13" t="str">
        <f t="shared" si="6"/>
        <v>COMPLIANT</v>
      </c>
    </row>
    <row r="31" spans="2:23" x14ac:dyDescent="0.25">
      <c r="B31" s="2" t="s">
        <v>50</v>
      </c>
      <c r="C31" s="2" t="s">
        <v>87</v>
      </c>
      <c r="D31" s="24">
        <v>45883</v>
      </c>
      <c r="E31" s="25">
        <v>20</v>
      </c>
      <c r="F31" s="2" t="s">
        <v>112</v>
      </c>
      <c r="G31" s="2" t="s">
        <v>113</v>
      </c>
      <c r="H31" s="25">
        <v>0.66349999999999998</v>
      </c>
      <c r="I31" s="26">
        <v>0</v>
      </c>
      <c r="J31" s="13">
        <f t="shared" si="0"/>
        <v>2.0499999999999998</v>
      </c>
      <c r="K31" s="27">
        <v>1.25</v>
      </c>
      <c r="L31" s="27">
        <v>0.8</v>
      </c>
      <c r="M31" s="27">
        <v>10</v>
      </c>
      <c r="N31" s="2">
        <v>6.2E-2</v>
      </c>
      <c r="O31" s="28" t="s">
        <v>120</v>
      </c>
      <c r="P31" s="14" t="str">
        <f t="shared" si="1"/>
        <v/>
      </c>
      <c r="Q31" s="14">
        <f t="shared" si="2"/>
        <v>17.120967741935484</v>
      </c>
      <c r="T31" s="13">
        <f t="shared" si="3"/>
        <v>11.73</v>
      </c>
      <c r="U31" s="13">
        <f t="shared" si="4"/>
        <v>24.52</v>
      </c>
      <c r="V31" s="13">
        <f t="shared" si="5"/>
        <v>12.79</v>
      </c>
      <c r="W31" s="13" t="str">
        <f t="shared" si="6"/>
        <v>COMPLIANT</v>
      </c>
    </row>
    <row r="32" spans="2:23" x14ac:dyDescent="0.25">
      <c r="B32" s="2" t="s">
        <v>51</v>
      </c>
      <c r="C32" s="2" t="s">
        <v>78</v>
      </c>
      <c r="D32" s="24">
        <v>45881</v>
      </c>
      <c r="E32" s="25">
        <v>60</v>
      </c>
      <c r="F32" s="2" t="s">
        <v>100</v>
      </c>
      <c r="G32" s="2" t="s">
        <v>101</v>
      </c>
      <c r="H32" s="25">
        <v>0.26400000000000001</v>
      </c>
      <c r="I32" s="26">
        <v>0</v>
      </c>
      <c r="J32" s="13">
        <f t="shared" si="0"/>
        <v>11.290000000000001</v>
      </c>
      <c r="K32" s="27">
        <v>10.49</v>
      </c>
      <c r="L32" s="27">
        <v>0.8</v>
      </c>
      <c r="M32" s="27">
        <v>3.17</v>
      </c>
      <c r="N32" s="2">
        <v>2.2360000000000001E-2</v>
      </c>
      <c r="O32" s="28" t="s">
        <v>120</v>
      </c>
      <c r="P32" s="14" t="str">
        <f t="shared" si="1"/>
        <v/>
      </c>
      <c r="Q32" s="14">
        <f t="shared" si="2"/>
        <v>12.57334525939177</v>
      </c>
      <c r="T32" s="13">
        <f t="shared" si="3"/>
        <v>11.8316</v>
      </c>
      <c r="U32" s="13">
        <f t="shared" si="4"/>
        <v>29.5</v>
      </c>
      <c r="V32" s="13">
        <f t="shared" si="5"/>
        <v>17.668399999999998</v>
      </c>
      <c r="W32" s="13" t="str">
        <f t="shared" si="6"/>
        <v>COMPLIANT</v>
      </c>
    </row>
    <row r="33" spans="2:23" x14ac:dyDescent="0.25">
      <c r="B33" s="2" t="s">
        <v>52</v>
      </c>
      <c r="C33" s="2" t="s">
        <v>88</v>
      </c>
      <c r="D33" s="24">
        <v>45881</v>
      </c>
      <c r="E33" s="25">
        <v>90</v>
      </c>
      <c r="F33" s="2" t="s">
        <v>100</v>
      </c>
      <c r="G33" s="2" t="s">
        <v>101</v>
      </c>
      <c r="H33" s="25">
        <v>0.73233333333333328</v>
      </c>
      <c r="I33" s="26">
        <v>0</v>
      </c>
      <c r="J33" s="13">
        <f t="shared" si="0"/>
        <v>10.49</v>
      </c>
      <c r="K33" s="27">
        <v>10.49</v>
      </c>
      <c r="L33" s="27">
        <v>0</v>
      </c>
      <c r="M33" s="27">
        <v>13.18</v>
      </c>
      <c r="N33" s="2">
        <v>3.8190000000000002E-2</v>
      </c>
      <c r="O33" s="28" t="s">
        <v>120</v>
      </c>
      <c r="P33" s="14" t="str">
        <f t="shared" si="1"/>
        <v/>
      </c>
      <c r="Q33" s="14">
        <f t="shared" si="2"/>
        <v>22.01067760612144</v>
      </c>
      <c r="T33" s="13">
        <f t="shared" si="3"/>
        <v>13.927099999999999</v>
      </c>
      <c r="U33" s="13">
        <f t="shared" si="4"/>
        <v>89.579999999999984</v>
      </c>
      <c r="V33" s="13">
        <f t="shared" si="5"/>
        <v>75.652899999999988</v>
      </c>
      <c r="W33" s="13" t="str">
        <f t="shared" si="6"/>
        <v>COMPLIANT</v>
      </c>
    </row>
    <row r="34" spans="2:23" x14ac:dyDescent="0.25">
      <c r="B34" s="2" t="s">
        <v>53</v>
      </c>
      <c r="C34" s="2" t="s">
        <v>89</v>
      </c>
      <c r="D34" s="24">
        <v>45873</v>
      </c>
      <c r="E34" s="25">
        <v>90</v>
      </c>
      <c r="F34" s="2" t="s">
        <v>98</v>
      </c>
      <c r="G34" s="2" t="s">
        <v>99</v>
      </c>
      <c r="H34" s="25">
        <v>0.98788888888888882</v>
      </c>
      <c r="I34" s="26">
        <v>0</v>
      </c>
      <c r="J34" s="13">
        <f t="shared" si="0"/>
        <v>0</v>
      </c>
      <c r="K34" s="27">
        <v>0</v>
      </c>
      <c r="L34" s="27">
        <v>0</v>
      </c>
      <c r="M34" s="27">
        <v>17.78</v>
      </c>
      <c r="N34" s="2">
        <v>0.24748000000000001</v>
      </c>
      <c r="O34" s="28" t="s">
        <v>120</v>
      </c>
      <c r="P34" s="14" t="str">
        <f t="shared" si="1"/>
        <v/>
      </c>
      <c r="Q34" s="14">
        <f t="shared" si="2"/>
        <v>3.7900615986925992</v>
      </c>
      <c r="T34" s="13">
        <f t="shared" si="3"/>
        <v>32.763199999999998</v>
      </c>
      <c r="U34" s="13">
        <f t="shared" si="4"/>
        <v>106.69</v>
      </c>
      <c r="V34" s="13">
        <f t="shared" si="5"/>
        <v>73.9268</v>
      </c>
      <c r="W34" s="13" t="str">
        <f t="shared" si="6"/>
        <v>COMPLIANT</v>
      </c>
    </row>
    <row r="35" spans="2:23" x14ac:dyDescent="0.25">
      <c r="B35" s="2" t="s">
        <v>54</v>
      </c>
      <c r="C35" s="2" t="s">
        <v>75</v>
      </c>
      <c r="D35" s="24">
        <v>45863</v>
      </c>
      <c r="E35" s="25">
        <v>30</v>
      </c>
      <c r="F35" s="2" t="s">
        <v>114</v>
      </c>
      <c r="G35" s="2" t="s">
        <v>115</v>
      </c>
      <c r="H35" s="25">
        <v>0.996</v>
      </c>
      <c r="I35" s="26">
        <v>0</v>
      </c>
      <c r="J35" s="13">
        <f t="shared" si="0"/>
        <v>11.290000000000001</v>
      </c>
      <c r="K35" s="27">
        <v>10.49</v>
      </c>
      <c r="L35" s="27">
        <v>0.8</v>
      </c>
      <c r="M35" s="27">
        <v>10</v>
      </c>
      <c r="N35" s="2">
        <v>0.57089000000000001</v>
      </c>
      <c r="O35" s="28" t="s">
        <v>120</v>
      </c>
      <c r="P35" s="14" t="str">
        <f t="shared" si="1"/>
        <v/>
      </c>
      <c r="Q35" s="14">
        <f t="shared" si="2"/>
        <v>1.2818172794525506</v>
      </c>
      <c r="T35" s="13">
        <f t="shared" si="3"/>
        <v>27.616700000000002</v>
      </c>
      <c r="U35" s="13">
        <f t="shared" si="4"/>
        <v>50.37</v>
      </c>
      <c r="V35" s="13">
        <f t="shared" si="5"/>
        <v>22.753299999999996</v>
      </c>
      <c r="W35" s="13" t="str">
        <f t="shared" si="6"/>
        <v>COMPLIANT</v>
      </c>
    </row>
    <row r="36" spans="2:23" x14ac:dyDescent="0.25">
      <c r="B36" s="2" t="s">
        <v>55</v>
      </c>
      <c r="C36" s="2" t="s">
        <v>90</v>
      </c>
      <c r="D36" s="24">
        <v>45863</v>
      </c>
      <c r="E36" s="25">
        <v>60</v>
      </c>
      <c r="F36" s="2" t="s">
        <v>114</v>
      </c>
      <c r="G36" s="2" t="s">
        <v>115</v>
      </c>
      <c r="H36" s="25">
        <v>0.40666666666666662</v>
      </c>
      <c r="I36" s="26">
        <v>0</v>
      </c>
      <c r="J36" s="13">
        <f t="shared" si="0"/>
        <v>11.290000000000001</v>
      </c>
      <c r="K36" s="27">
        <v>10.49</v>
      </c>
      <c r="L36" s="27">
        <v>0.8</v>
      </c>
      <c r="M36" s="27">
        <v>10</v>
      </c>
      <c r="N36" s="2">
        <v>6.7320000000000005E-2</v>
      </c>
      <c r="O36" s="28" t="s">
        <v>120</v>
      </c>
      <c r="P36" s="14" t="str">
        <f t="shared" si="1"/>
        <v/>
      </c>
      <c r="Q36" s="14">
        <f t="shared" si="2"/>
        <v>7.3184789067141987</v>
      </c>
      <c r="T36" s="13">
        <f t="shared" si="3"/>
        <v>14.529199999999999</v>
      </c>
      <c r="U36" s="13">
        <f t="shared" si="4"/>
        <v>44.89</v>
      </c>
      <c r="V36" s="13">
        <f t="shared" si="5"/>
        <v>30.360800000000001</v>
      </c>
      <c r="W36" s="13" t="str">
        <f t="shared" si="6"/>
        <v>COMPLIANT</v>
      </c>
    </row>
    <row r="37" spans="2:23" x14ac:dyDescent="0.25">
      <c r="B37" s="2" t="s">
        <v>56</v>
      </c>
      <c r="C37" s="2" t="s">
        <v>80</v>
      </c>
      <c r="D37" s="24">
        <v>45856</v>
      </c>
      <c r="E37" s="25">
        <v>90</v>
      </c>
      <c r="F37" s="2" t="s">
        <v>116</v>
      </c>
      <c r="G37" s="2" t="s">
        <v>117</v>
      </c>
      <c r="H37" s="25">
        <v>0.59766666666666668</v>
      </c>
      <c r="I37" s="26">
        <v>0</v>
      </c>
      <c r="J37" s="13">
        <f t="shared" si="0"/>
        <v>0</v>
      </c>
      <c r="K37" s="27">
        <v>0</v>
      </c>
      <c r="L37" s="27">
        <v>0</v>
      </c>
      <c r="M37" s="27">
        <v>25</v>
      </c>
      <c r="N37" s="2">
        <v>4.0329999999999998E-2</v>
      </c>
      <c r="O37" s="28" t="s">
        <v>120</v>
      </c>
      <c r="P37" s="14" t="str">
        <f t="shared" si="1"/>
        <v/>
      </c>
      <c r="Q37" s="14">
        <f t="shared" si="2"/>
        <v>20.707028129046478</v>
      </c>
      <c r="T37" s="13">
        <f t="shared" si="3"/>
        <v>14.1197</v>
      </c>
      <c r="U37" s="13">
        <f t="shared" si="4"/>
        <v>78.789999999999992</v>
      </c>
      <c r="V37" s="13">
        <f t="shared" si="5"/>
        <v>64.670299999999997</v>
      </c>
      <c r="W37" s="13" t="str">
        <f t="shared" si="6"/>
        <v>COMPLIANT</v>
      </c>
    </row>
    <row r="38" spans="2:23" x14ac:dyDescent="0.25">
      <c r="B38" s="2" t="s">
        <v>57</v>
      </c>
      <c r="C38" s="2" t="s">
        <v>91</v>
      </c>
      <c r="D38" s="24">
        <v>45855</v>
      </c>
      <c r="E38" s="25">
        <v>5</v>
      </c>
      <c r="F38" s="2" t="s">
        <v>98</v>
      </c>
      <c r="G38" s="2" t="s">
        <v>99</v>
      </c>
      <c r="H38" s="25">
        <v>94.275999999999996</v>
      </c>
      <c r="I38" s="26">
        <v>0</v>
      </c>
      <c r="J38" s="13">
        <f t="shared" si="0"/>
        <v>1.55</v>
      </c>
      <c r="K38" s="27">
        <v>0.75</v>
      </c>
      <c r="L38" s="27">
        <v>0.8</v>
      </c>
      <c r="M38" s="27">
        <v>60</v>
      </c>
      <c r="N38" s="2">
        <v>91.388319999999993</v>
      </c>
      <c r="O38" s="28" t="s">
        <v>120</v>
      </c>
      <c r="P38" s="14" t="str">
        <f t="shared" si="1"/>
        <v/>
      </c>
      <c r="Q38" s="14">
        <f t="shared" si="2"/>
        <v>0.16115494846606229</v>
      </c>
      <c r="T38" s="13">
        <f t="shared" si="3"/>
        <v>467.4316</v>
      </c>
      <c r="U38" s="13">
        <f t="shared" si="4"/>
        <v>532.13</v>
      </c>
      <c r="V38" s="13">
        <f t="shared" si="5"/>
        <v>64.698399999999992</v>
      </c>
      <c r="W38" s="13" t="str">
        <f t="shared" si="6"/>
        <v>COMPLIANT</v>
      </c>
    </row>
    <row r="39" spans="2:23" x14ac:dyDescent="0.25">
      <c r="B39" s="2" t="s">
        <v>58</v>
      </c>
      <c r="C39" s="2" t="s">
        <v>92</v>
      </c>
      <c r="D39" s="24">
        <v>45854</v>
      </c>
      <c r="E39" s="25">
        <v>84</v>
      </c>
      <c r="F39" s="2" t="s">
        <v>96</v>
      </c>
      <c r="G39" s="2" t="s">
        <v>97</v>
      </c>
      <c r="H39" s="25">
        <v>0.94392857142857145</v>
      </c>
      <c r="I39" s="26">
        <v>0</v>
      </c>
      <c r="J39" s="13">
        <f t="shared" si="0"/>
        <v>10.49</v>
      </c>
      <c r="K39" s="27">
        <v>10.49</v>
      </c>
      <c r="L39" s="27">
        <v>0</v>
      </c>
      <c r="M39" s="27">
        <v>0</v>
      </c>
      <c r="N39" s="2">
        <v>0.17596999999999999</v>
      </c>
      <c r="O39" s="28" t="s">
        <v>120</v>
      </c>
      <c r="P39" s="14" t="str">
        <f t="shared" si="1"/>
        <v/>
      </c>
      <c r="Q39" s="14">
        <f t="shared" si="2"/>
        <v>4.3641448623547854</v>
      </c>
      <c r="T39" s="13">
        <f t="shared" si="3"/>
        <v>25.271479999999997</v>
      </c>
      <c r="U39" s="13">
        <f t="shared" si="4"/>
        <v>89.78</v>
      </c>
      <c r="V39" s="13">
        <f t="shared" si="5"/>
        <v>64.508520000000004</v>
      </c>
      <c r="W39" s="13" t="str">
        <f t="shared" si="6"/>
        <v>COMPLIANT</v>
      </c>
    </row>
    <row r="40" spans="2:23" x14ac:dyDescent="0.25">
      <c r="B40" s="2" t="s">
        <v>51</v>
      </c>
      <c r="C40" s="2" t="s">
        <v>78</v>
      </c>
      <c r="D40" s="24">
        <v>45851</v>
      </c>
      <c r="E40" s="25">
        <v>60</v>
      </c>
      <c r="F40" s="2" t="s">
        <v>100</v>
      </c>
      <c r="G40" s="2" t="s">
        <v>101</v>
      </c>
      <c r="H40" s="25">
        <v>0.26400000000000001</v>
      </c>
      <c r="I40" s="26">
        <v>0</v>
      </c>
      <c r="J40" s="13">
        <f t="shared" si="0"/>
        <v>11.290000000000001</v>
      </c>
      <c r="K40" s="27">
        <v>10.49</v>
      </c>
      <c r="L40" s="27">
        <v>0.8</v>
      </c>
      <c r="M40" s="27">
        <v>3.17</v>
      </c>
      <c r="N40" s="2">
        <v>2.2360000000000001E-2</v>
      </c>
      <c r="O40" s="28" t="s">
        <v>120</v>
      </c>
      <c r="P40" s="14" t="str">
        <f t="shared" si="1"/>
        <v/>
      </c>
      <c r="Q40" s="14">
        <f t="shared" si="2"/>
        <v>12.57334525939177</v>
      </c>
      <c r="T40" s="13">
        <f t="shared" si="3"/>
        <v>11.8316</v>
      </c>
      <c r="U40" s="13">
        <f t="shared" si="4"/>
        <v>29.5</v>
      </c>
      <c r="V40" s="13">
        <f t="shared" si="5"/>
        <v>17.668399999999998</v>
      </c>
      <c r="W40" s="13" t="str">
        <f t="shared" si="6"/>
        <v>COMPLIANT</v>
      </c>
    </row>
    <row r="41" spans="2:23" x14ac:dyDescent="0.25">
      <c r="B41" s="2" t="s">
        <v>57</v>
      </c>
      <c r="C41" s="2" t="s">
        <v>91</v>
      </c>
      <c r="D41" s="24">
        <v>45849</v>
      </c>
      <c r="E41" s="25">
        <v>5</v>
      </c>
      <c r="F41" s="2" t="s">
        <v>118</v>
      </c>
      <c r="G41" s="2" t="s">
        <v>119</v>
      </c>
      <c r="H41" s="25">
        <v>93.484000000000009</v>
      </c>
      <c r="I41" s="26">
        <v>0</v>
      </c>
      <c r="J41" s="13">
        <f t="shared" si="0"/>
        <v>11.290000000000001</v>
      </c>
      <c r="K41" s="27">
        <v>10.49</v>
      </c>
      <c r="L41" s="27">
        <v>0.8</v>
      </c>
      <c r="M41" s="27">
        <v>60</v>
      </c>
      <c r="N41" s="2">
        <v>91.388319999999993</v>
      </c>
      <c r="O41" s="28" t="s">
        <v>120</v>
      </c>
      <c r="P41" s="14" t="str">
        <f t="shared" si="1"/>
        <v/>
      </c>
      <c r="Q41" s="14">
        <f t="shared" si="2"/>
        <v>0.15248863312073169</v>
      </c>
      <c r="T41" s="13">
        <f t="shared" si="3"/>
        <v>467.4316</v>
      </c>
      <c r="U41" s="13">
        <f t="shared" si="4"/>
        <v>537.91000000000008</v>
      </c>
      <c r="V41" s="13">
        <f t="shared" si="5"/>
        <v>70.478400000000079</v>
      </c>
      <c r="W41" s="13" t="str">
        <f t="shared" si="6"/>
        <v>COMPLIANT</v>
      </c>
    </row>
    <row r="42" spans="2:23" x14ac:dyDescent="0.25">
      <c r="B42" s="2" t="s">
        <v>59</v>
      </c>
      <c r="C42" s="2" t="s">
        <v>93</v>
      </c>
      <c r="D42" s="24">
        <v>45848</v>
      </c>
      <c r="E42" s="25">
        <v>6</v>
      </c>
      <c r="F42" s="2" t="s">
        <v>108</v>
      </c>
      <c r="G42" s="2" t="s">
        <v>109</v>
      </c>
      <c r="H42" s="25">
        <v>2.0533333333333332</v>
      </c>
      <c r="I42" s="26">
        <v>0</v>
      </c>
      <c r="J42" s="13">
        <f t="shared" si="0"/>
        <v>20.98</v>
      </c>
      <c r="K42" s="27">
        <v>10.49</v>
      </c>
      <c r="L42" s="27">
        <v>10.49</v>
      </c>
      <c r="M42" s="27">
        <v>12.32</v>
      </c>
      <c r="N42" s="2">
        <v>0.29783999999999999</v>
      </c>
      <c r="O42" s="28" t="s">
        <v>120</v>
      </c>
      <c r="P42" s="14" t="str">
        <f t="shared" si="1"/>
        <v/>
      </c>
      <c r="Q42" s="14">
        <f t="shared" si="2"/>
        <v>6.9181215865341574</v>
      </c>
      <c r="T42" s="13">
        <f t="shared" si="3"/>
        <v>12.27704</v>
      </c>
      <c r="U42" s="13">
        <f t="shared" si="4"/>
        <v>35.130000000000003</v>
      </c>
      <c r="V42" s="13">
        <f t="shared" si="5"/>
        <v>22.852960000000003</v>
      </c>
      <c r="W42" s="13" t="str">
        <f t="shared" si="6"/>
        <v>COMPLIANT</v>
      </c>
    </row>
    <row r="43" spans="2:23" x14ac:dyDescent="0.25">
      <c r="B43" s="2" t="s">
        <v>60</v>
      </c>
      <c r="C43" s="2" t="s">
        <v>94</v>
      </c>
      <c r="D43" s="24">
        <v>45848</v>
      </c>
      <c r="E43" s="25">
        <v>6</v>
      </c>
      <c r="F43" s="2" t="s">
        <v>108</v>
      </c>
      <c r="G43" s="2" t="s">
        <v>109</v>
      </c>
      <c r="H43" s="25">
        <v>2.0583333333333331</v>
      </c>
      <c r="I43" s="26">
        <v>0</v>
      </c>
      <c r="J43" s="13">
        <f t="shared" si="0"/>
        <v>20.98</v>
      </c>
      <c r="K43" s="27">
        <v>10.49</v>
      </c>
      <c r="L43" s="27">
        <v>10.49</v>
      </c>
      <c r="M43" s="27">
        <v>12.35</v>
      </c>
      <c r="N43" s="2">
        <v>0.28965000000000002</v>
      </c>
      <c r="O43" s="28" t="s">
        <v>120</v>
      </c>
      <c r="P43" s="14" t="str">
        <f t="shared" si="1"/>
        <v/>
      </c>
      <c r="Q43" s="14">
        <f t="shared" si="2"/>
        <v>7.1765348984406447</v>
      </c>
      <c r="T43" s="13">
        <f t="shared" si="3"/>
        <v>12.2279</v>
      </c>
      <c r="U43" s="13">
        <f t="shared" si="4"/>
        <v>35.19</v>
      </c>
      <c r="V43" s="13">
        <f t="shared" si="5"/>
        <v>22.9621</v>
      </c>
      <c r="W43" s="13" t="str">
        <f t="shared" si="6"/>
        <v>COMPLIANT</v>
      </c>
    </row>
    <row r="44" spans="2:23" x14ac:dyDescent="0.25">
      <c r="B44" s="2" t="s">
        <v>61</v>
      </c>
      <c r="C44" s="2" t="s">
        <v>95</v>
      </c>
      <c r="D44" s="24">
        <v>45848</v>
      </c>
      <c r="E44" s="25">
        <v>6</v>
      </c>
      <c r="F44" s="2" t="s">
        <v>108</v>
      </c>
      <c r="G44" s="2" t="s">
        <v>109</v>
      </c>
      <c r="H44" s="25">
        <v>1.83</v>
      </c>
      <c r="I44" s="26">
        <v>0</v>
      </c>
      <c r="J44" s="13">
        <f t="shared" si="0"/>
        <v>20.98</v>
      </c>
      <c r="K44" s="27">
        <v>10.49</v>
      </c>
      <c r="L44" s="27">
        <v>10.49</v>
      </c>
      <c r="M44" s="27">
        <v>10.98</v>
      </c>
      <c r="N44" s="2">
        <v>7.9289999999999999E-2</v>
      </c>
      <c r="O44" s="28" t="s">
        <v>120</v>
      </c>
      <c r="P44" s="14" t="str">
        <f t="shared" si="1"/>
        <v/>
      </c>
      <c r="Q44" s="14">
        <f t="shared" si="2"/>
        <v>23.109807878252827</v>
      </c>
      <c r="T44" s="13">
        <f t="shared" si="3"/>
        <v>10.96574</v>
      </c>
      <c r="U44" s="13">
        <f t="shared" si="4"/>
        <v>32.450000000000003</v>
      </c>
      <c r="V44" s="13">
        <f t="shared" si="5"/>
        <v>21.484260000000003</v>
      </c>
      <c r="W44" s="13" t="str">
        <f t="shared" si="6"/>
        <v>COMPLIANT</v>
      </c>
    </row>
    <row r="45" spans="2:23" x14ac:dyDescent="0.25">
      <c r="B45" s="2" t="s">
        <v>28</v>
      </c>
      <c r="C45" s="2" t="s">
        <v>65</v>
      </c>
      <c r="D45" s="24">
        <v>45845</v>
      </c>
      <c r="E45" s="25">
        <v>90</v>
      </c>
      <c r="F45" s="2" t="s">
        <v>100</v>
      </c>
      <c r="G45" s="2" t="s">
        <v>101</v>
      </c>
      <c r="H45" s="25">
        <v>0.63244444444444448</v>
      </c>
      <c r="I45" s="26">
        <v>0</v>
      </c>
      <c r="J45" s="13">
        <f t="shared" si="0"/>
        <v>10.49</v>
      </c>
      <c r="K45" s="27">
        <v>10.49</v>
      </c>
      <c r="L45" s="27">
        <v>0</v>
      </c>
      <c r="M45" s="27">
        <v>11.38</v>
      </c>
      <c r="N45" s="2">
        <v>1.721E-2</v>
      </c>
      <c r="O45" s="28" t="s">
        <v>120</v>
      </c>
      <c r="P45" s="14" t="str">
        <f t="shared" si="1"/>
        <v/>
      </c>
      <c r="Q45" s="14">
        <f t="shared" si="2"/>
        <v>43.095809929627478</v>
      </c>
      <c r="T45" s="13">
        <f t="shared" si="3"/>
        <v>12.0389</v>
      </c>
      <c r="U45" s="13">
        <f t="shared" si="4"/>
        <v>78.789999999999992</v>
      </c>
      <c r="V45" s="13">
        <f t="shared" si="5"/>
        <v>66.751099999999994</v>
      </c>
      <c r="W45" s="13" t="str">
        <f t="shared" si="6"/>
        <v>COMPLIANT</v>
      </c>
    </row>
    <row r="46" spans="2:23" x14ac:dyDescent="0.25">
      <c r="B46" s="2" t="s">
        <v>30</v>
      </c>
      <c r="C46" s="2" t="s">
        <v>67</v>
      </c>
      <c r="D46" s="24">
        <v>45845</v>
      </c>
      <c r="E46" s="25">
        <v>90</v>
      </c>
      <c r="F46" s="2" t="s">
        <v>100</v>
      </c>
      <c r="G46" s="2" t="s">
        <v>101</v>
      </c>
      <c r="H46" s="25">
        <v>0.12922222222222224</v>
      </c>
      <c r="I46" s="26">
        <v>0</v>
      </c>
      <c r="J46" s="13">
        <f t="shared" si="0"/>
        <v>20.98</v>
      </c>
      <c r="K46" s="27">
        <v>10.49</v>
      </c>
      <c r="L46" s="27">
        <v>10.49</v>
      </c>
      <c r="M46" s="27">
        <v>2.33</v>
      </c>
      <c r="N46" s="2">
        <v>1.2659999999999999E-2</v>
      </c>
      <c r="O46" s="28" t="s">
        <v>120</v>
      </c>
      <c r="P46" s="14" t="str">
        <f t="shared" si="1"/>
        <v/>
      </c>
      <c r="Q46" s="14">
        <f t="shared" si="2"/>
        <v>2.0454625241355102</v>
      </c>
      <c r="T46" s="13">
        <f t="shared" si="3"/>
        <v>11.6294</v>
      </c>
      <c r="U46" s="13">
        <f t="shared" si="4"/>
        <v>24.450000000000003</v>
      </c>
      <c r="V46" s="13">
        <f t="shared" si="5"/>
        <v>12.820600000000002</v>
      </c>
      <c r="W46" s="13" t="str">
        <f t="shared" si="6"/>
        <v>COMPLIANT</v>
      </c>
    </row>
    <row r="47" spans="2:23" x14ac:dyDescent="0.25">
      <c r="I47" s="26"/>
      <c r="J47" s="13">
        <f t="shared" si="0"/>
        <v>0</v>
      </c>
      <c r="K47" s="27"/>
      <c r="L47" s="27"/>
      <c r="M47" s="27"/>
      <c r="P47" s="14" t="e">
        <f t="shared" si="1"/>
        <v>#DIV/0!</v>
      </c>
      <c r="Q47" s="14" t="e">
        <f t="shared" si="2"/>
        <v>#DIV/0!</v>
      </c>
      <c r="T47" s="13">
        <f t="shared" si="3"/>
        <v>10.49</v>
      </c>
      <c r="U47" s="13">
        <f t="shared" si="4"/>
        <v>0</v>
      </c>
      <c r="V47" s="13">
        <f t="shared" si="5"/>
        <v>-10.49</v>
      </c>
      <c r="W47" s="13" t="str">
        <f t="shared" si="6"/>
        <v>UNDERPAYMENT</v>
      </c>
    </row>
    <row r="48" spans="2:23" x14ac:dyDescent="0.25">
      <c r="I48" s="26"/>
      <c r="J48" s="13">
        <f t="shared" si="0"/>
        <v>0</v>
      </c>
      <c r="P48" s="14" t="e">
        <f t="shared" si="1"/>
        <v>#DIV/0!</v>
      </c>
      <c r="Q48" s="14" t="e">
        <f t="shared" si="2"/>
        <v>#DIV/0!</v>
      </c>
      <c r="T48" s="13">
        <f t="shared" si="3"/>
        <v>10.49</v>
      </c>
      <c r="U48" s="13">
        <f t="shared" si="4"/>
        <v>0</v>
      </c>
      <c r="V48" s="13">
        <f t="shared" si="5"/>
        <v>-10.49</v>
      </c>
      <c r="W48" s="13" t="str">
        <f t="shared" si="6"/>
        <v>UNDERPAYMENT</v>
      </c>
    </row>
    <row r="49" spans="9:23" x14ac:dyDescent="0.25">
      <c r="I49" s="26"/>
      <c r="J49" s="13">
        <f t="shared" si="0"/>
        <v>0</v>
      </c>
      <c r="P49" s="14" t="e">
        <f t="shared" si="1"/>
        <v>#DIV/0!</v>
      </c>
      <c r="Q49" s="14" t="e">
        <f t="shared" si="2"/>
        <v>#DIV/0!</v>
      </c>
      <c r="T49" s="13">
        <f t="shared" si="3"/>
        <v>10.49</v>
      </c>
      <c r="U49" s="13">
        <f t="shared" si="4"/>
        <v>0</v>
      </c>
      <c r="V49" s="13">
        <f t="shared" si="5"/>
        <v>-10.49</v>
      </c>
      <c r="W49" s="13" t="str">
        <f t="shared" si="6"/>
        <v>UNDERPAYMENT</v>
      </c>
    </row>
    <row r="50" spans="9:23" x14ac:dyDescent="0.25">
      <c r="I50" s="26"/>
      <c r="J50" s="13">
        <f t="shared" si="0"/>
        <v>0</v>
      </c>
      <c r="P50" s="14" t="e">
        <f t="shared" si="1"/>
        <v>#DIV/0!</v>
      </c>
      <c r="Q50" s="14" t="e">
        <f t="shared" si="2"/>
        <v>#DIV/0!</v>
      </c>
      <c r="T50" s="13">
        <f t="shared" si="3"/>
        <v>10.49</v>
      </c>
      <c r="U50" s="13">
        <f t="shared" si="4"/>
        <v>0</v>
      </c>
      <c r="V50" s="13">
        <f t="shared" si="5"/>
        <v>-10.49</v>
      </c>
      <c r="W50" s="13" t="str">
        <f t="shared" si="6"/>
        <v>UNDERPAYMENT</v>
      </c>
    </row>
    <row r="51" spans="9:23" x14ac:dyDescent="0.25">
      <c r="I51" s="26"/>
      <c r="J51" s="13">
        <f t="shared" si="0"/>
        <v>0</v>
      </c>
      <c r="P51" s="14" t="e">
        <f t="shared" ref="P51:P114" si="7">IF(((H51*E51)+(M51-L51)-(N51*E51))/(N51*E51) &lt;=0,((H51*E51)+(M51-L51)-(N51*E51))/(N51*E51),"")</f>
        <v>#DIV/0!</v>
      </c>
      <c r="Q51" s="14" t="e">
        <f t="shared" ref="Q51:Q114" si="8">IF(((H51*E51)+(M51-L51)-(N51*E51))/(N51*E51) &gt;0,((H51*E51)+(M51-L51)-(N51*E51))/(N51*E51),"")</f>
        <v>#DIV/0!</v>
      </c>
      <c r="T51" s="13">
        <f t="shared" si="3"/>
        <v>10.49</v>
      </c>
      <c r="U51" s="13">
        <f t="shared" si="4"/>
        <v>0</v>
      </c>
      <c r="V51" s="13">
        <f t="shared" si="5"/>
        <v>-10.49</v>
      </c>
      <c r="W51" s="13" t="str">
        <f t="shared" si="6"/>
        <v>UNDERPAYMENT</v>
      </c>
    </row>
    <row r="52" spans="9:23" x14ac:dyDescent="0.25">
      <c r="I52" s="26"/>
      <c r="J52" s="13">
        <f t="shared" ref="J52:J115" si="9">K52+L52</f>
        <v>0</v>
      </c>
      <c r="P52" s="14" t="e">
        <f t="shared" si="7"/>
        <v>#DIV/0!</v>
      </c>
      <c r="Q52" s="14" t="e">
        <f t="shared" si="8"/>
        <v>#DIV/0!</v>
      </c>
      <c r="T52" s="13">
        <f t="shared" ref="T52:T115" si="10">(N52*E52)+10.49</f>
        <v>10.49</v>
      </c>
      <c r="U52" s="13">
        <f t="shared" ref="U52:U115" si="11">(H52*E52)+K52+M52</f>
        <v>0</v>
      </c>
      <c r="V52" s="13">
        <f t="shared" ref="V52:V115" si="12">U52-T52</f>
        <v>-10.49</v>
      </c>
      <c r="W52" s="13" t="str">
        <f t="shared" ref="W52:W115" si="13">IF(V52 &lt;= -0.01, "UNDERPAYMENT", "COMPLIANT")</f>
        <v>UNDERPAYMENT</v>
      </c>
    </row>
    <row r="53" spans="9:23" x14ac:dyDescent="0.25">
      <c r="I53" s="26"/>
      <c r="J53" s="13">
        <f t="shared" si="9"/>
        <v>0</v>
      </c>
      <c r="P53" s="14" t="e">
        <f t="shared" si="7"/>
        <v>#DIV/0!</v>
      </c>
      <c r="Q53" s="14" t="e">
        <f t="shared" si="8"/>
        <v>#DIV/0!</v>
      </c>
      <c r="T53" s="13">
        <f t="shared" si="10"/>
        <v>10.49</v>
      </c>
      <c r="U53" s="13">
        <f t="shared" si="11"/>
        <v>0</v>
      </c>
      <c r="V53" s="13">
        <f t="shared" si="12"/>
        <v>-10.49</v>
      </c>
      <c r="W53" s="13" t="str">
        <f t="shared" si="13"/>
        <v>UNDERPAYMENT</v>
      </c>
    </row>
    <row r="54" spans="9:23" x14ac:dyDescent="0.25">
      <c r="I54" s="26"/>
      <c r="J54" s="13">
        <f t="shared" si="9"/>
        <v>0</v>
      </c>
      <c r="P54" s="14" t="e">
        <f t="shared" si="7"/>
        <v>#DIV/0!</v>
      </c>
      <c r="Q54" s="14" t="e">
        <f t="shared" si="8"/>
        <v>#DIV/0!</v>
      </c>
      <c r="T54" s="13">
        <f t="shared" si="10"/>
        <v>10.49</v>
      </c>
      <c r="U54" s="13">
        <f t="shared" si="11"/>
        <v>0</v>
      </c>
      <c r="V54" s="13">
        <f t="shared" si="12"/>
        <v>-10.49</v>
      </c>
      <c r="W54" s="13" t="str">
        <f t="shared" si="13"/>
        <v>UNDERPAYMENT</v>
      </c>
    </row>
    <row r="55" spans="9:23" x14ac:dyDescent="0.25">
      <c r="I55" s="26"/>
      <c r="J55" s="13">
        <f t="shared" si="9"/>
        <v>0</v>
      </c>
      <c r="P55" s="14" t="e">
        <f t="shared" si="7"/>
        <v>#DIV/0!</v>
      </c>
      <c r="Q55" s="14" t="e">
        <f t="shared" si="8"/>
        <v>#DIV/0!</v>
      </c>
      <c r="T55" s="13">
        <f t="shared" si="10"/>
        <v>10.49</v>
      </c>
      <c r="U55" s="13">
        <f t="shared" si="11"/>
        <v>0</v>
      </c>
      <c r="V55" s="13">
        <f t="shared" si="12"/>
        <v>-10.49</v>
      </c>
      <c r="W55" s="13" t="str">
        <f t="shared" si="13"/>
        <v>UNDERPAYMENT</v>
      </c>
    </row>
    <row r="56" spans="9:23" x14ac:dyDescent="0.25">
      <c r="I56" s="26"/>
      <c r="J56" s="13">
        <f t="shared" si="9"/>
        <v>0</v>
      </c>
      <c r="P56" s="14" t="e">
        <f t="shared" si="7"/>
        <v>#DIV/0!</v>
      </c>
      <c r="Q56" s="14" t="e">
        <f t="shared" si="8"/>
        <v>#DIV/0!</v>
      </c>
      <c r="T56" s="13">
        <f t="shared" si="10"/>
        <v>10.49</v>
      </c>
      <c r="U56" s="13">
        <f t="shared" si="11"/>
        <v>0</v>
      </c>
      <c r="V56" s="13">
        <f t="shared" si="12"/>
        <v>-10.49</v>
      </c>
      <c r="W56" s="13" t="str">
        <f t="shared" si="13"/>
        <v>UNDERPAYMENT</v>
      </c>
    </row>
    <row r="57" spans="9:23" x14ac:dyDescent="0.25">
      <c r="I57" s="26"/>
      <c r="J57" s="13">
        <f t="shared" si="9"/>
        <v>0</v>
      </c>
      <c r="P57" s="14" t="e">
        <f t="shared" si="7"/>
        <v>#DIV/0!</v>
      </c>
      <c r="Q57" s="14" t="e">
        <f t="shared" si="8"/>
        <v>#DIV/0!</v>
      </c>
      <c r="T57" s="13">
        <f t="shared" si="10"/>
        <v>10.49</v>
      </c>
      <c r="U57" s="13">
        <f t="shared" si="11"/>
        <v>0</v>
      </c>
      <c r="V57" s="13">
        <f t="shared" si="12"/>
        <v>-10.49</v>
      </c>
      <c r="W57" s="13" t="str">
        <f t="shared" si="13"/>
        <v>UNDERPAYMENT</v>
      </c>
    </row>
    <row r="58" spans="9:23" x14ac:dyDescent="0.25">
      <c r="I58" s="26"/>
      <c r="J58" s="13">
        <f t="shared" si="9"/>
        <v>0</v>
      </c>
      <c r="P58" s="14" t="e">
        <f t="shared" si="7"/>
        <v>#DIV/0!</v>
      </c>
      <c r="Q58" s="14" t="e">
        <f t="shared" si="8"/>
        <v>#DIV/0!</v>
      </c>
      <c r="T58" s="13">
        <f t="shared" si="10"/>
        <v>10.49</v>
      </c>
      <c r="U58" s="13">
        <f t="shared" si="11"/>
        <v>0</v>
      </c>
      <c r="V58" s="13">
        <f t="shared" si="12"/>
        <v>-10.49</v>
      </c>
      <c r="W58" s="13" t="str">
        <f t="shared" si="13"/>
        <v>UNDERPAYMENT</v>
      </c>
    </row>
    <row r="59" spans="9:23" x14ac:dyDescent="0.25">
      <c r="I59" s="26"/>
      <c r="J59" s="13">
        <f t="shared" si="9"/>
        <v>0</v>
      </c>
      <c r="P59" s="14" t="e">
        <f t="shared" si="7"/>
        <v>#DIV/0!</v>
      </c>
      <c r="Q59" s="14" t="e">
        <f t="shared" si="8"/>
        <v>#DIV/0!</v>
      </c>
      <c r="T59" s="13">
        <f t="shared" si="10"/>
        <v>10.49</v>
      </c>
      <c r="U59" s="13">
        <f t="shared" si="11"/>
        <v>0</v>
      </c>
      <c r="V59" s="13">
        <f t="shared" si="12"/>
        <v>-10.49</v>
      </c>
      <c r="W59" s="13" t="str">
        <f t="shared" si="13"/>
        <v>UNDERPAYMENT</v>
      </c>
    </row>
    <row r="60" spans="9:23" x14ac:dyDescent="0.25">
      <c r="I60" s="26"/>
      <c r="J60" s="13">
        <f t="shared" si="9"/>
        <v>0</v>
      </c>
      <c r="P60" s="14" t="e">
        <f t="shared" si="7"/>
        <v>#DIV/0!</v>
      </c>
      <c r="Q60" s="14" t="e">
        <f t="shared" si="8"/>
        <v>#DIV/0!</v>
      </c>
      <c r="T60" s="13">
        <f t="shared" si="10"/>
        <v>10.49</v>
      </c>
      <c r="U60" s="13">
        <f t="shared" si="11"/>
        <v>0</v>
      </c>
      <c r="V60" s="13">
        <f t="shared" si="12"/>
        <v>-10.49</v>
      </c>
      <c r="W60" s="13" t="str">
        <f t="shared" si="13"/>
        <v>UNDERPAYMENT</v>
      </c>
    </row>
    <row r="61" spans="9:23" x14ac:dyDescent="0.25">
      <c r="I61" s="26"/>
      <c r="J61" s="13">
        <f t="shared" si="9"/>
        <v>0</v>
      </c>
      <c r="P61" s="14" t="e">
        <f t="shared" si="7"/>
        <v>#DIV/0!</v>
      </c>
      <c r="Q61" s="14" t="e">
        <f t="shared" si="8"/>
        <v>#DIV/0!</v>
      </c>
      <c r="T61" s="13">
        <f t="shared" si="10"/>
        <v>10.49</v>
      </c>
      <c r="U61" s="13">
        <f t="shared" si="11"/>
        <v>0</v>
      </c>
      <c r="V61" s="13">
        <f t="shared" si="12"/>
        <v>-10.49</v>
      </c>
      <c r="W61" s="13" t="str">
        <f t="shared" si="13"/>
        <v>UNDERPAYMENT</v>
      </c>
    </row>
    <row r="62" spans="9:23" x14ac:dyDescent="0.25">
      <c r="I62" s="26"/>
      <c r="J62" s="13">
        <f t="shared" si="9"/>
        <v>0</v>
      </c>
      <c r="P62" s="14" t="e">
        <f t="shared" si="7"/>
        <v>#DIV/0!</v>
      </c>
      <c r="Q62" s="14" t="e">
        <f t="shared" si="8"/>
        <v>#DIV/0!</v>
      </c>
      <c r="T62" s="13">
        <f t="shared" si="10"/>
        <v>10.49</v>
      </c>
      <c r="U62" s="13">
        <f t="shared" si="11"/>
        <v>0</v>
      </c>
      <c r="V62" s="13">
        <f t="shared" si="12"/>
        <v>-10.49</v>
      </c>
      <c r="W62" s="13" t="str">
        <f t="shared" si="13"/>
        <v>UNDERPAYMENT</v>
      </c>
    </row>
    <row r="63" spans="9:23" x14ac:dyDescent="0.25">
      <c r="I63" s="26"/>
      <c r="J63" s="13">
        <f t="shared" si="9"/>
        <v>0</v>
      </c>
      <c r="P63" s="14" t="e">
        <f t="shared" si="7"/>
        <v>#DIV/0!</v>
      </c>
      <c r="Q63" s="14" t="e">
        <f t="shared" si="8"/>
        <v>#DIV/0!</v>
      </c>
      <c r="T63" s="13">
        <f t="shared" si="10"/>
        <v>10.49</v>
      </c>
      <c r="U63" s="13">
        <f t="shared" si="11"/>
        <v>0</v>
      </c>
      <c r="V63" s="13">
        <f t="shared" si="12"/>
        <v>-10.49</v>
      </c>
      <c r="W63" s="13" t="str">
        <f t="shared" si="13"/>
        <v>UNDERPAYMENT</v>
      </c>
    </row>
    <row r="64" spans="9:23" x14ac:dyDescent="0.25">
      <c r="I64" s="26"/>
      <c r="J64" s="13">
        <f t="shared" si="9"/>
        <v>0</v>
      </c>
      <c r="P64" s="14" t="e">
        <f t="shared" si="7"/>
        <v>#DIV/0!</v>
      </c>
      <c r="Q64" s="14" t="e">
        <f t="shared" si="8"/>
        <v>#DIV/0!</v>
      </c>
      <c r="T64" s="13">
        <f t="shared" si="10"/>
        <v>10.49</v>
      </c>
      <c r="U64" s="13">
        <f t="shared" si="11"/>
        <v>0</v>
      </c>
      <c r="V64" s="13">
        <f t="shared" si="12"/>
        <v>-10.49</v>
      </c>
      <c r="W64" s="13" t="str">
        <f t="shared" si="13"/>
        <v>UNDERPAYMENT</v>
      </c>
    </row>
    <row r="65" spans="9:23" x14ac:dyDescent="0.25">
      <c r="I65" s="26"/>
      <c r="J65" s="13">
        <f t="shared" si="9"/>
        <v>0</v>
      </c>
      <c r="P65" s="14" t="e">
        <f t="shared" si="7"/>
        <v>#DIV/0!</v>
      </c>
      <c r="Q65" s="14" t="e">
        <f t="shared" si="8"/>
        <v>#DIV/0!</v>
      </c>
      <c r="T65" s="13">
        <f t="shared" si="10"/>
        <v>10.49</v>
      </c>
      <c r="U65" s="13">
        <f t="shared" si="11"/>
        <v>0</v>
      </c>
      <c r="V65" s="13">
        <f t="shared" si="12"/>
        <v>-10.49</v>
      </c>
      <c r="W65" s="13" t="str">
        <f t="shared" si="13"/>
        <v>UNDERPAYMENT</v>
      </c>
    </row>
    <row r="66" spans="9:23" x14ac:dyDescent="0.25">
      <c r="I66" s="26"/>
      <c r="J66" s="13">
        <f t="shared" si="9"/>
        <v>0</v>
      </c>
      <c r="P66" s="14" t="e">
        <f t="shared" si="7"/>
        <v>#DIV/0!</v>
      </c>
      <c r="Q66" s="14" t="e">
        <f t="shared" si="8"/>
        <v>#DIV/0!</v>
      </c>
      <c r="T66" s="13">
        <f t="shared" si="10"/>
        <v>10.49</v>
      </c>
      <c r="U66" s="13">
        <f t="shared" si="11"/>
        <v>0</v>
      </c>
      <c r="V66" s="13">
        <f t="shared" si="12"/>
        <v>-10.49</v>
      </c>
      <c r="W66" s="13" t="str">
        <f t="shared" si="13"/>
        <v>UNDERPAYMENT</v>
      </c>
    </row>
    <row r="67" spans="9:23" x14ac:dyDescent="0.25">
      <c r="I67" s="26"/>
      <c r="J67" s="13">
        <f t="shared" si="9"/>
        <v>0</v>
      </c>
      <c r="P67" s="14" t="e">
        <f t="shared" si="7"/>
        <v>#DIV/0!</v>
      </c>
      <c r="Q67" s="14" t="e">
        <f t="shared" si="8"/>
        <v>#DIV/0!</v>
      </c>
      <c r="T67" s="13">
        <f t="shared" si="10"/>
        <v>10.49</v>
      </c>
      <c r="U67" s="13">
        <f t="shared" si="11"/>
        <v>0</v>
      </c>
      <c r="V67" s="13">
        <f t="shared" si="12"/>
        <v>-10.49</v>
      </c>
      <c r="W67" s="13" t="str">
        <f t="shared" si="13"/>
        <v>UNDERPAYMENT</v>
      </c>
    </row>
    <row r="68" spans="9:23" x14ac:dyDescent="0.25">
      <c r="I68" s="26"/>
      <c r="J68" s="13">
        <f t="shared" si="9"/>
        <v>0</v>
      </c>
      <c r="P68" s="14" t="e">
        <f t="shared" si="7"/>
        <v>#DIV/0!</v>
      </c>
      <c r="Q68" s="14" t="e">
        <f t="shared" si="8"/>
        <v>#DIV/0!</v>
      </c>
      <c r="T68" s="13">
        <f t="shared" si="10"/>
        <v>10.49</v>
      </c>
      <c r="U68" s="13">
        <f t="shared" si="11"/>
        <v>0</v>
      </c>
      <c r="V68" s="13">
        <f t="shared" si="12"/>
        <v>-10.49</v>
      </c>
      <c r="W68" s="13" t="str">
        <f t="shared" si="13"/>
        <v>UNDERPAYMENT</v>
      </c>
    </row>
    <row r="69" spans="9:23" x14ac:dyDescent="0.25">
      <c r="I69" s="26"/>
      <c r="J69" s="13">
        <f t="shared" si="9"/>
        <v>0</v>
      </c>
      <c r="P69" s="14" t="e">
        <f t="shared" si="7"/>
        <v>#DIV/0!</v>
      </c>
      <c r="Q69" s="14" t="e">
        <f t="shared" si="8"/>
        <v>#DIV/0!</v>
      </c>
      <c r="T69" s="13">
        <f t="shared" si="10"/>
        <v>10.49</v>
      </c>
      <c r="U69" s="13">
        <f t="shared" si="11"/>
        <v>0</v>
      </c>
      <c r="V69" s="13">
        <f t="shared" si="12"/>
        <v>-10.49</v>
      </c>
      <c r="W69" s="13" t="str">
        <f t="shared" si="13"/>
        <v>UNDERPAYMENT</v>
      </c>
    </row>
    <row r="70" spans="9:23" x14ac:dyDescent="0.25">
      <c r="I70" s="26"/>
      <c r="J70" s="13">
        <f t="shared" si="9"/>
        <v>0</v>
      </c>
      <c r="P70" s="14" t="e">
        <f t="shared" si="7"/>
        <v>#DIV/0!</v>
      </c>
      <c r="Q70" s="14" t="e">
        <f t="shared" si="8"/>
        <v>#DIV/0!</v>
      </c>
      <c r="T70" s="13">
        <f t="shared" si="10"/>
        <v>10.49</v>
      </c>
      <c r="U70" s="13">
        <f t="shared" si="11"/>
        <v>0</v>
      </c>
      <c r="V70" s="13">
        <f t="shared" si="12"/>
        <v>-10.49</v>
      </c>
      <c r="W70" s="13" t="str">
        <f t="shared" si="13"/>
        <v>UNDERPAYMENT</v>
      </c>
    </row>
    <row r="71" spans="9:23" x14ac:dyDescent="0.25">
      <c r="I71" s="26"/>
      <c r="J71" s="13">
        <f t="shared" si="9"/>
        <v>0</v>
      </c>
      <c r="P71" s="14" t="e">
        <f t="shared" si="7"/>
        <v>#DIV/0!</v>
      </c>
      <c r="Q71" s="14" t="e">
        <f t="shared" si="8"/>
        <v>#DIV/0!</v>
      </c>
      <c r="T71" s="13">
        <f t="shared" si="10"/>
        <v>10.49</v>
      </c>
      <c r="U71" s="13">
        <f t="shared" si="11"/>
        <v>0</v>
      </c>
      <c r="V71" s="13">
        <f t="shared" si="12"/>
        <v>-10.49</v>
      </c>
      <c r="W71" s="13" t="str">
        <f t="shared" si="13"/>
        <v>UNDERPAYMENT</v>
      </c>
    </row>
    <row r="72" spans="9:23" x14ac:dyDescent="0.25">
      <c r="I72" s="26"/>
      <c r="J72" s="13">
        <f t="shared" si="9"/>
        <v>0</v>
      </c>
      <c r="P72" s="14" t="e">
        <f t="shared" si="7"/>
        <v>#DIV/0!</v>
      </c>
      <c r="Q72" s="14" t="e">
        <f t="shared" si="8"/>
        <v>#DIV/0!</v>
      </c>
      <c r="T72" s="13">
        <f t="shared" si="10"/>
        <v>10.49</v>
      </c>
      <c r="U72" s="13">
        <f t="shared" si="11"/>
        <v>0</v>
      </c>
      <c r="V72" s="13">
        <f t="shared" si="12"/>
        <v>-10.49</v>
      </c>
      <c r="W72" s="13" t="str">
        <f t="shared" si="13"/>
        <v>UNDERPAYMENT</v>
      </c>
    </row>
    <row r="73" spans="9:23" x14ac:dyDescent="0.25">
      <c r="I73" s="26"/>
      <c r="J73" s="13">
        <f t="shared" si="9"/>
        <v>0</v>
      </c>
      <c r="P73" s="14" t="e">
        <f t="shared" si="7"/>
        <v>#DIV/0!</v>
      </c>
      <c r="Q73" s="14" t="e">
        <f t="shared" si="8"/>
        <v>#DIV/0!</v>
      </c>
      <c r="T73" s="13">
        <f t="shared" si="10"/>
        <v>10.49</v>
      </c>
      <c r="U73" s="13">
        <f t="shared" si="11"/>
        <v>0</v>
      </c>
      <c r="V73" s="13">
        <f t="shared" si="12"/>
        <v>-10.49</v>
      </c>
      <c r="W73" s="13" t="str">
        <f t="shared" si="13"/>
        <v>UNDERPAYMENT</v>
      </c>
    </row>
    <row r="74" spans="9:23" x14ac:dyDescent="0.25">
      <c r="I74" s="26"/>
      <c r="J74" s="13">
        <f t="shared" si="9"/>
        <v>0</v>
      </c>
      <c r="P74" s="14" t="e">
        <f t="shared" si="7"/>
        <v>#DIV/0!</v>
      </c>
      <c r="Q74" s="14" t="e">
        <f t="shared" si="8"/>
        <v>#DIV/0!</v>
      </c>
      <c r="T74" s="13">
        <f t="shared" si="10"/>
        <v>10.49</v>
      </c>
      <c r="U74" s="13">
        <f t="shared" si="11"/>
        <v>0</v>
      </c>
      <c r="V74" s="13">
        <f t="shared" si="12"/>
        <v>-10.49</v>
      </c>
      <c r="W74" s="13" t="str">
        <f t="shared" si="13"/>
        <v>UNDERPAYMENT</v>
      </c>
    </row>
    <row r="75" spans="9:23" x14ac:dyDescent="0.25">
      <c r="I75" s="26"/>
      <c r="J75" s="13">
        <f t="shared" si="9"/>
        <v>0</v>
      </c>
      <c r="P75" s="14" t="e">
        <f t="shared" si="7"/>
        <v>#DIV/0!</v>
      </c>
      <c r="Q75" s="14" t="e">
        <f t="shared" si="8"/>
        <v>#DIV/0!</v>
      </c>
      <c r="T75" s="13">
        <f t="shared" si="10"/>
        <v>10.49</v>
      </c>
      <c r="U75" s="13">
        <f t="shared" si="11"/>
        <v>0</v>
      </c>
      <c r="V75" s="13">
        <f t="shared" si="12"/>
        <v>-10.49</v>
      </c>
      <c r="W75" s="13" t="str">
        <f t="shared" si="13"/>
        <v>UNDERPAYMENT</v>
      </c>
    </row>
    <row r="76" spans="9:23" x14ac:dyDescent="0.25">
      <c r="I76" s="26"/>
      <c r="J76" s="13">
        <f t="shared" si="9"/>
        <v>0</v>
      </c>
      <c r="P76" s="14" t="e">
        <f t="shared" si="7"/>
        <v>#DIV/0!</v>
      </c>
      <c r="Q76" s="14" t="e">
        <f t="shared" si="8"/>
        <v>#DIV/0!</v>
      </c>
      <c r="T76" s="13">
        <f t="shared" si="10"/>
        <v>10.49</v>
      </c>
      <c r="U76" s="13">
        <f t="shared" si="11"/>
        <v>0</v>
      </c>
      <c r="V76" s="13">
        <f t="shared" si="12"/>
        <v>-10.49</v>
      </c>
      <c r="W76" s="13" t="str">
        <f t="shared" si="13"/>
        <v>UNDERPAYMENT</v>
      </c>
    </row>
    <row r="77" spans="9:23" x14ac:dyDescent="0.25">
      <c r="I77" s="26"/>
      <c r="J77" s="13">
        <f t="shared" si="9"/>
        <v>0</v>
      </c>
      <c r="P77" s="14" t="e">
        <f t="shared" si="7"/>
        <v>#DIV/0!</v>
      </c>
      <c r="Q77" s="14" t="e">
        <f t="shared" si="8"/>
        <v>#DIV/0!</v>
      </c>
      <c r="T77" s="13">
        <f t="shared" si="10"/>
        <v>10.49</v>
      </c>
      <c r="U77" s="13">
        <f t="shared" si="11"/>
        <v>0</v>
      </c>
      <c r="V77" s="13">
        <f t="shared" si="12"/>
        <v>-10.49</v>
      </c>
      <c r="W77" s="13" t="str">
        <f t="shared" si="13"/>
        <v>UNDERPAYMENT</v>
      </c>
    </row>
    <row r="78" spans="9:23" x14ac:dyDescent="0.25">
      <c r="I78" s="26"/>
      <c r="J78" s="13">
        <f t="shared" si="9"/>
        <v>0</v>
      </c>
      <c r="P78" s="14" t="e">
        <f t="shared" si="7"/>
        <v>#DIV/0!</v>
      </c>
      <c r="Q78" s="14" t="e">
        <f t="shared" si="8"/>
        <v>#DIV/0!</v>
      </c>
      <c r="T78" s="13">
        <f t="shared" si="10"/>
        <v>10.49</v>
      </c>
      <c r="U78" s="13">
        <f t="shared" si="11"/>
        <v>0</v>
      </c>
      <c r="V78" s="13">
        <f t="shared" si="12"/>
        <v>-10.49</v>
      </c>
      <c r="W78" s="13" t="str">
        <f t="shared" si="13"/>
        <v>UNDERPAYMENT</v>
      </c>
    </row>
    <row r="79" spans="9:23" x14ac:dyDescent="0.25">
      <c r="I79" s="26"/>
      <c r="J79" s="13">
        <f t="shared" si="9"/>
        <v>0</v>
      </c>
      <c r="P79" s="14" t="e">
        <f t="shared" si="7"/>
        <v>#DIV/0!</v>
      </c>
      <c r="Q79" s="14" t="e">
        <f t="shared" si="8"/>
        <v>#DIV/0!</v>
      </c>
      <c r="T79" s="13">
        <f t="shared" si="10"/>
        <v>10.49</v>
      </c>
      <c r="U79" s="13">
        <f t="shared" si="11"/>
        <v>0</v>
      </c>
      <c r="V79" s="13">
        <f t="shared" si="12"/>
        <v>-10.49</v>
      </c>
      <c r="W79" s="13" t="str">
        <f t="shared" si="13"/>
        <v>UNDERPAYMENT</v>
      </c>
    </row>
    <row r="80" spans="9:23" x14ac:dyDescent="0.25">
      <c r="I80" s="26"/>
      <c r="J80" s="13">
        <f t="shared" si="9"/>
        <v>0</v>
      </c>
      <c r="P80" s="14" t="e">
        <f t="shared" si="7"/>
        <v>#DIV/0!</v>
      </c>
      <c r="Q80" s="14" t="e">
        <f t="shared" si="8"/>
        <v>#DIV/0!</v>
      </c>
      <c r="T80" s="13">
        <f t="shared" si="10"/>
        <v>10.49</v>
      </c>
      <c r="U80" s="13">
        <f t="shared" si="11"/>
        <v>0</v>
      </c>
      <c r="V80" s="13">
        <f t="shared" si="12"/>
        <v>-10.49</v>
      </c>
      <c r="W80" s="13" t="str">
        <f t="shared" si="13"/>
        <v>UNDERPAYMENT</v>
      </c>
    </row>
    <row r="81" spans="9:23" x14ac:dyDescent="0.25">
      <c r="I81" s="26"/>
      <c r="J81" s="13">
        <f t="shared" si="9"/>
        <v>0</v>
      </c>
      <c r="P81" s="14" t="e">
        <f t="shared" si="7"/>
        <v>#DIV/0!</v>
      </c>
      <c r="Q81" s="14" t="e">
        <f t="shared" si="8"/>
        <v>#DIV/0!</v>
      </c>
      <c r="T81" s="13">
        <f t="shared" si="10"/>
        <v>10.49</v>
      </c>
      <c r="U81" s="13">
        <f t="shared" si="11"/>
        <v>0</v>
      </c>
      <c r="V81" s="13">
        <f t="shared" si="12"/>
        <v>-10.49</v>
      </c>
      <c r="W81" s="13" t="str">
        <f t="shared" si="13"/>
        <v>UNDERPAYMENT</v>
      </c>
    </row>
    <row r="82" spans="9:23" x14ac:dyDescent="0.25">
      <c r="I82" s="26"/>
      <c r="J82" s="13">
        <f t="shared" si="9"/>
        <v>0</v>
      </c>
      <c r="P82" s="14" t="e">
        <f t="shared" si="7"/>
        <v>#DIV/0!</v>
      </c>
      <c r="Q82" s="14" t="e">
        <f t="shared" si="8"/>
        <v>#DIV/0!</v>
      </c>
      <c r="T82" s="13">
        <f t="shared" si="10"/>
        <v>10.49</v>
      </c>
      <c r="U82" s="13">
        <f t="shared" si="11"/>
        <v>0</v>
      </c>
      <c r="V82" s="13">
        <f t="shared" si="12"/>
        <v>-10.49</v>
      </c>
      <c r="W82" s="13" t="str">
        <f t="shared" si="13"/>
        <v>UNDERPAYMENT</v>
      </c>
    </row>
    <row r="83" spans="9:23" x14ac:dyDescent="0.25">
      <c r="I83" s="26"/>
      <c r="J83" s="13">
        <f t="shared" si="9"/>
        <v>0</v>
      </c>
      <c r="P83" s="14" t="e">
        <f t="shared" si="7"/>
        <v>#DIV/0!</v>
      </c>
      <c r="Q83" s="14" t="e">
        <f t="shared" si="8"/>
        <v>#DIV/0!</v>
      </c>
      <c r="T83" s="13">
        <f t="shared" si="10"/>
        <v>10.49</v>
      </c>
      <c r="U83" s="13">
        <f t="shared" si="11"/>
        <v>0</v>
      </c>
      <c r="V83" s="13">
        <f t="shared" si="12"/>
        <v>-10.49</v>
      </c>
      <c r="W83" s="13" t="str">
        <f t="shared" si="13"/>
        <v>UNDERPAYMENT</v>
      </c>
    </row>
    <row r="84" spans="9:23" x14ac:dyDescent="0.25">
      <c r="I84" s="26"/>
      <c r="J84" s="13">
        <f t="shared" si="9"/>
        <v>0</v>
      </c>
      <c r="P84" s="14" t="e">
        <f t="shared" si="7"/>
        <v>#DIV/0!</v>
      </c>
      <c r="Q84" s="14" t="e">
        <f t="shared" si="8"/>
        <v>#DIV/0!</v>
      </c>
      <c r="T84" s="13">
        <f t="shared" si="10"/>
        <v>10.49</v>
      </c>
      <c r="U84" s="13">
        <f t="shared" si="11"/>
        <v>0</v>
      </c>
      <c r="V84" s="13">
        <f t="shared" si="12"/>
        <v>-10.49</v>
      </c>
      <c r="W84" s="13" t="str">
        <f t="shared" si="13"/>
        <v>UNDERPAYMENT</v>
      </c>
    </row>
    <row r="85" spans="9:23" x14ac:dyDescent="0.25">
      <c r="I85" s="26"/>
      <c r="J85" s="13">
        <f t="shared" si="9"/>
        <v>0</v>
      </c>
      <c r="P85" s="14" t="e">
        <f t="shared" si="7"/>
        <v>#DIV/0!</v>
      </c>
      <c r="Q85" s="14" t="e">
        <f t="shared" si="8"/>
        <v>#DIV/0!</v>
      </c>
      <c r="T85" s="13">
        <f t="shared" si="10"/>
        <v>10.49</v>
      </c>
      <c r="U85" s="13">
        <f t="shared" si="11"/>
        <v>0</v>
      </c>
      <c r="V85" s="13">
        <f t="shared" si="12"/>
        <v>-10.49</v>
      </c>
      <c r="W85" s="13" t="str">
        <f t="shared" si="13"/>
        <v>UNDERPAYMENT</v>
      </c>
    </row>
    <row r="86" spans="9:23" x14ac:dyDescent="0.25">
      <c r="I86" s="26"/>
      <c r="J86" s="13">
        <f t="shared" si="9"/>
        <v>0</v>
      </c>
      <c r="P86" s="14" t="e">
        <f t="shared" si="7"/>
        <v>#DIV/0!</v>
      </c>
      <c r="Q86" s="14" t="e">
        <f t="shared" si="8"/>
        <v>#DIV/0!</v>
      </c>
      <c r="T86" s="13">
        <f t="shared" si="10"/>
        <v>10.49</v>
      </c>
      <c r="U86" s="13">
        <f t="shared" si="11"/>
        <v>0</v>
      </c>
      <c r="V86" s="13">
        <f t="shared" si="12"/>
        <v>-10.49</v>
      </c>
      <c r="W86" s="13" t="str">
        <f t="shared" si="13"/>
        <v>UNDERPAYMENT</v>
      </c>
    </row>
    <row r="87" spans="9:23" x14ac:dyDescent="0.25">
      <c r="I87" s="26"/>
      <c r="J87" s="13">
        <f t="shared" si="9"/>
        <v>0</v>
      </c>
      <c r="P87" s="14" t="e">
        <f t="shared" si="7"/>
        <v>#DIV/0!</v>
      </c>
      <c r="Q87" s="14" t="e">
        <f t="shared" si="8"/>
        <v>#DIV/0!</v>
      </c>
      <c r="T87" s="13">
        <f t="shared" si="10"/>
        <v>10.49</v>
      </c>
      <c r="U87" s="13">
        <f t="shared" si="11"/>
        <v>0</v>
      </c>
      <c r="V87" s="13">
        <f t="shared" si="12"/>
        <v>-10.49</v>
      </c>
      <c r="W87" s="13" t="str">
        <f t="shared" si="13"/>
        <v>UNDERPAYMENT</v>
      </c>
    </row>
    <row r="88" spans="9:23" x14ac:dyDescent="0.25">
      <c r="I88" s="26"/>
      <c r="J88" s="13">
        <f t="shared" si="9"/>
        <v>0</v>
      </c>
      <c r="P88" s="14" t="e">
        <f t="shared" si="7"/>
        <v>#DIV/0!</v>
      </c>
      <c r="Q88" s="14" t="e">
        <f t="shared" si="8"/>
        <v>#DIV/0!</v>
      </c>
      <c r="T88" s="13">
        <f t="shared" si="10"/>
        <v>10.49</v>
      </c>
      <c r="U88" s="13">
        <f t="shared" si="11"/>
        <v>0</v>
      </c>
      <c r="V88" s="13">
        <f t="shared" si="12"/>
        <v>-10.49</v>
      </c>
      <c r="W88" s="13" t="str">
        <f t="shared" si="13"/>
        <v>UNDERPAYMENT</v>
      </c>
    </row>
    <row r="89" spans="9:23" x14ac:dyDescent="0.25">
      <c r="I89" s="26"/>
      <c r="J89" s="13">
        <f t="shared" si="9"/>
        <v>0</v>
      </c>
      <c r="P89" s="14" t="e">
        <f t="shared" si="7"/>
        <v>#DIV/0!</v>
      </c>
      <c r="Q89" s="14" t="e">
        <f t="shared" si="8"/>
        <v>#DIV/0!</v>
      </c>
      <c r="T89" s="13">
        <f t="shared" si="10"/>
        <v>10.49</v>
      </c>
      <c r="U89" s="13">
        <f t="shared" si="11"/>
        <v>0</v>
      </c>
      <c r="V89" s="13">
        <f t="shared" si="12"/>
        <v>-10.49</v>
      </c>
      <c r="W89" s="13" t="str">
        <f t="shared" si="13"/>
        <v>UNDERPAYMENT</v>
      </c>
    </row>
    <row r="90" spans="9:23" x14ac:dyDescent="0.25">
      <c r="I90" s="26"/>
      <c r="J90" s="13">
        <f t="shared" si="9"/>
        <v>0</v>
      </c>
      <c r="P90" s="14" t="e">
        <f t="shared" si="7"/>
        <v>#DIV/0!</v>
      </c>
      <c r="Q90" s="14" t="e">
        <f t="shared" si="8"/>
        <v>#DIV/0!</v>
      </c>
      <c r="T90" s="13">
        <f t="shared" si="10"/>
        <v>10.49</v>
      </c>
      <c r="U90" s="13">
        <f t="shared" si="11"/>
        <v>0</v>
      </c>
      <c r="V90" s="13">
        <f t="shared" si="12"/>
        <v>-10.49</v>
      </c>
      <c r="W90" s="13" t="str">
        <f t="shared" si="13"/>
        <v>UNDERPAYMENT</v>
      </c>
    </row>
    <row r="91" spans="9:23" x14ac:dyDescent="0.25">
      <c r="I91" s="26"/>
      <c r="J91" s="13">
        <f t="shared" si="9"/>
        <v>0</v>
      </c>
      <c r="P91" s="14" t="e">
        <f t="shared" si="7"/>
        <v>#DIV/0!</v>
      </c>
      <c r="Q91" s="14" t="e">
        <f t="shared" si="8"/>
        <v>#DIV/0!</v>
      </c>
      <c r="T91" s="13">
        <f t="shared" si="10"/>
        <v>10.49</v>
      </c>
      <c r="U91" s="13">
        <f t="shared" si="11"/>
        <v>0</v>
      </c>
      <c r="V91" s="13">
        <f t="shared" si="12"/>
        <v>-10.49</v>
      </c>
      <c r="W91" s="13" t="str">
        <f t="shared" si="13"/>
        <v>UNDERPAYMENT</v>
      </c>
    </row>
    <row r="92" spans="9:23" x14ac:dyDescent="0.25">
      <c r="I92" s="26"/>
      <c r="J92" s="13">
        <f t="shared" si="9"/>
        <v>0</v>
      </c>
      <c r="P92" s="14" t="e">
        <f t="shared" si="7"/>
        <v>#DIV/0!</v>
      </c>
      <c r="Q92" s="14" t="e">
        <f t="shared" si="8"/>
        <v>#DIV/0!</v>
      </c>
      <c r="T92" s="13">
        <f t="shared" si="10"/>
        <v>10.49</v>
      </c>
      <c r="U92" s="13">
        <f t="shared" si="11"/>
        <v>0</v>
      </c>
      <c r="V92" s="13">
        <f t="shared" si="12"/>
        <v>-10.49</v>
      </c>
      <c r="W92" s="13" t="str">
        <f t="shared" si="13"/>
        <v>UNDERPAYMENT</v>
      </c>
    </row>
    <row r="93" spans="9:23" x14ac:dyDescent="0.25">
      <c r="I93" s="26"/>
      <c r="J93" s="13">
        <f t="shared" si="9"/>
        <v>0</v>
      </c>
      <c r="P93" s="14" t="e">
        <f t="shared" si="7"/>
        <v>#DIV/0!</v>
      </c>
      <c r="Q93" s="14" t="e">
        <f t="shared" si="8"/>
        <v>#DIV/0!</v>
      </c>
      <c r="T93" s="13">
        <f t="shared" si="10"/>
        <v>10.49</v>
      </c>
      <c r="U93" s="13">
        <f t="shared" si="11"/>
        <v>0</v>
      </c>
      <c r="V93" s="13">
        <f t="shared" si="12"/>
        <v>-10.49</v>
      </c>
      <c r="W93" s="13" t="str">
        <f t="shared" si="13"/>
        <v>UNDERPAYMENT</v>
      </c>
    </row>
    <row r="94" spans="9:23" x14ac:dyDescent="0.25">
      <c r="I94" s="26"/>
      <c r="J94" s="13">
        <f t="shared" si="9"/>
        <v>0</v>
      </c>
      <c r="P94" s="14" t="e">
        <f t="shared" si="7"/>
        <v>#DIV/0!</v>
      </c>
      <c r="Q94" s="14" t="e">
        <f t="shared" si="8"/>
        <v>#DIV/0!</v>
      </c>
      <c r="T94" s="13">
        <f t="shared" si="10"/>
        <v>10.49</v>
      </c>
      <c r="U94" s="13">
        <f t="shared" si="11"/>
        <v>0</v>
      </c>
      <c r="V94" s="13">
        <f t="shared" si="12"/>
        <v>-10.49</v>
      </c>
      <c r="W94" s="13" t="str">
        <f t="shared" si="13"/>
        <v>UNDERPAYMENT</v>
      </c>
    </row>
    <row r="95" spans="9:23" x14ac:dyDescent="0.25">
      <c r="I95" s="26"/>
      <c r="J95" s="13">
        <f t="shared" si="9"/>
        <v>0</v>
      </c>
      <c r="P95" s="14" t="e">
        <f t="shared" si="7"/>
        <v>#DIV/0!</v>
      </c>
      <c r="Q95" s="14" t="e">
        <f t="shared" si="8"/>
        <v>#DIV/0!</v>
      </c>
      <c r="T95" s="13">
        <f t="shared" si="10"/>
        <v>10.49</v>
      </c>
      <c r="U95" s="13">
        <f t="shared" si="11"/>
        <v>0</v>
      </c>
      <c r="V95" s="13">
        <f t="shared" si="12"/>
        <v>-10.49</v>
      </c>
      <c r="W95" s="13" t="str">
        <f t="shared" si="13"/>
        <v>UNDERPAYMENT</v>
      </c>
    </row>
    <row r="96" spans="9:23" x14ac:dyDescent="0.25">
      <c r="I96" s="26"/>
      <c r="J96" s="13">
        <f t="shared" si="9"/>
        <v>0</v>
      </c>
      <c r="P96" s="14" t="e">
        <f t="shared" si="7"/>
        <v>#DIV/0!</v>
      </c>
      <c r="Q96" s="14" t="e">
        <f t="shared" si="8"/>
        <v>#DIV/0!</v>
      </c>
      <c r="T96" s="13">
        <f t="shared" si="10"/>
        <v>10.49</v>
      </c>
      <c r="U96" s="13">
        <f t="shared" si="11"/>
        <v>0</v>
      </c>
      <c r="V96" s="13">
        <f t="shared" si="12"/>
        <v>-10.49</v>
      </c>
      <c r="W96" s="13" t="str">
        <f t="shared" si="13"/>
        <v>UNDERPAYMENT</v>
      </c>
    </row>
    <row r="97" spans="9:23" x14ac:dyDescent="0.25">
      <c r="I97" s="26"/>
      <c r="J97" s="13">
        <f t="shared" si="9"/>
        <v>0</v>
      </c>
      <c r="P97" s="14" t="e">
        <f t="shared" si="7"/>
        <v>#DIV/0!</v>
      </c>
      <c r="Q97" s="14" t="e">
        <f t="shared" si="8"/>
        <v>#DIV/0!</v>
      </c>
      <c r="T97" s="13">
        <f t="shared" si="10"/>
        <v>10.49</v>
      </c>
      <c r="U97" s="13">
        <f t="shared" si="11"/>
        <v>0</v>
      </c>
      <c r="V97" s="13">
        <f t="shared" si="12"/>
        <v>-10.49</v>
      </c>
      <c r="W97" s="13" t="str">
        <f t="shared" si="13"/>
        <v>UNDERPAYMENT</v>
      </c>
    </row>
    <row r="98" spans="9:23" x14ac:dyDescent="0.25">
      <c r="I98" s="26"/>
      <c r="J98" s="13">
        <f t="shared" si="9"/>
        <v>0</v>
      </c>
      <c r="P98" s="14" t="e">
        <f t="shared" si="7"/>
        <v>#DIV/0!</v>
      </c>
      <c r="Q98" s="14" t="e">
        <f t="shared" si="8"/>
        <v>#DIV/0!</v>
      </c>
      <c r="T98" s="13">
        <f t="shared" si="10"/>
        <v>10.49</v>
      </c>
      <c r="U98" s="13">
        <f t="shared" si="11"/>
        <v>0</v>
      </c>
      <c r="V98" s="13">
        <f t="shared" si="12"/>
        <v>-10.49</v>
      </c>
      <c r="W98" s="13" t="str">
        <f t="shared" si="13"/>
        <v>UNDERPAYMENT</v>
      </c>
    </row>
    <row r="99" spans="9:23" x14ac:dyDescent="0.25">
      <c r="I99" s="26"/>
      <c r="J99" s="13">
        <f t="shared" si="9"/>
        <v>0</v>
      </c>
      <c r="P99" s="14" t="e">
        <f t="shared" si="7"/>
        <v>#DIV/0!</v>
      </c>
      <c r="Q99" s="14" t="e">
        <f t="shared" si="8"/>
        <v>#DIV/0!</v>
      </c>
      <c r="T99" s="13">
        <f t="shared" si="10"/>
        <v>10.49</v>
      </c>
      <c r="U99" s="13">
        <f t="shared" si="11"/>
        <v>0</v>
      </c>
      <c r="V99" s="13">
        <f t="shared" si="12"/>
        <v>-10.49</v>
      </c>
      <c r="W99" s="13" t="str">
        <f t="shared" si="13"/>
        <v>UNDERPAYMENT</v>
      </c>
    </row>
    <row r="100" spans="9:23" x14ac:dyDescent="0.25">
      <c r="I100" s="26"/>
      <c r="J100" s="13">
        <f t="shared" si="9"/>
        <v>0</v>
      </c>
      <c r="P100" s="14" t="e">
        <f t="shared" si="7"/>
        <v>#DIV/0!</v>
      </c>
      <c r="Q100" s="14" t="e">
        <f t="shared" si="8"/>
        <v>#DIV/0!</v>
      </c>
      <c r="T100" s="13">
        <f t="shared" si="10"/>
        <v>10.49</v>
      </c>
      <c r="U100" s="13">
        <f t="shared" si="11"/>
        <v>0</v>
      </c>
      <c r="V100" s="13">
        <f t="shared" si="12"/>
        <v>-10.49</v>
      </c>
      <c r="W100" s="13" t="str">
        <f t="shared" si="13"/>
        <v>UNDERPAYMENT</v>
      </c>
    </row>
    <row r="101" spans="9:23" x14ac:dyDescent="0.25">
      <c r="I101" s="26"/>
      <c r="J101" s="13">
        <f t="shared" si="9"/>
        <v>0</v>
      </c>
      <c r="P101" s="14" t="e">
        <f t="shared" si="7"/>
        <v>#DIV/0!</v>
      </c>
      <c r="Q101" s="14" t="e">
        <f t="shared" si="8"/>
        <v>#DIV/0!</v>
      </c>
      <c r="T101" s="13">
        <f t="shared" si="10"/>
        <v>10.49</v>
      </c>
      <c r="U101" s="13">
        <f t="shared" si="11"/>
        <v>0</v>
      </c>
      <c r="V101" s="13">
        <f t="shared" si="12"/>
        <v>-10.49</v>
      </c>
      <c r="W101" s="13" t="str">
        <f t="shared" si="13"/>
        <v>UNDERPAYMENT</v>
      </c>
    </row>
    <row r="102" spans="9:23" x14ac:dyDescent="0.25">
      <c r="I102" s="26"/>
      <c r="J102" s="13">
        <f t="shared" si="9"/>
        <v>0</v>
      </c>
      <c r="P102" s="14" t="e">
        <f t="shared" si="7"/>
        <v>#DIV/0!</v>
      </c>
      <c r="Q102" s="14" t="e">
        <f t="shared" si="8"/>
        <v>#DIV/0!</v>
      </c>
      <c r="T102" s="13">
        <f t="shared" si="10"/>
        <v>10.49</v>
      </c>
      <c r="U102" s="13">
        <f t="shared" si="11"/>
        <v>0</v>
      </c>
      <c r="V102" s="13">
        <f t="shared" si="12"/>
        <v>-10.49</v>
      </c>
      <c r="W102" s="13" t="str">
        <f t="shared" si="13"/>
        <v>UNDERPAYMENT</v>
      </c>
    </row>
    <row r="103" spans="9:23" x14ac:dyDescent="0.25">
      <c r="I103" s="26"/>
      <c r="J103" s="13">
        <f t="shared" si="9"/>
        <v>0</v>
      </c>
      <c r="P103" s="14" t="e">
        <f t="shared" si="7"/>
        <v>#DIV/0!</v>
      </c>
      <c r="Q103" s="14" t="e">
        <f t="shared" si="8"/>
        <v>#DIV/0!</v>
      </c>
      <c r="T103" s="13">
        <f t="shared" si="10"/>
        <v>10.49</v>
      </c>
      <c r="U103" s="13">
        <f t="shared" si="11"/>
        <v>0</v>
      </c>
      <c r="V103" s="13">
        <f t="shared" si="12"/>
        <v>-10.49</v>
      </c>
      <c r="W103" s="13" t="str">
        <f t="shared" si="13"/>
        <v>UNDERPAYMENT</v>
      </c>
    </row>
    <row r="104" spans="9:23" x14ac:dyDescent="0.25">
      <c r="I104" s="26"/>
      <c r="J104" s="13">
        <f t="shared" si="9"/>
        <v>0</v>
      </c>
      <c r="P104" s="14" t="e">
        <f t="shared" si="7"/>
        <v>#DIV/0!</v>
      </c>
      <c r="Q104" s="14" t="e">
        <f t="shared" si="8"/>
        <v>#DIV/0!</v>
      </c>
      <c r="T104" s="13">
        <f t="shared" si="10"/>
        <v>10.49</v>
      </c>
      <c r="U104" s="13">
        <f t="shared" si="11"/>
        <v>0</v>
      </c>
      <c r="V104" s="13">
        <f t="shared" si="12"/>
        <v>-10.49</v>
      </c>
      <c r="W104" s="13" t="str">
        <f t="shared" si="13"/>
        <v>UNDERPAYMENT</v>
      </c>
    </row>
    <row r="105" spans="9:23" x14ac:dyDescent="0.25">
      <c r="I105" s="26"/>
      <c r="J105" s="13">
        <f t="shared" si="9"/>
        <v>0</v>
      </c>
      <c r="P105" s="14" t="e">
        <f t="shared" si="7"/>
        <v>#DIV/0!</v>
      </c>
      <c r="Q105" s="14" t="e">
        <f t="shared" si="8"/>
        <v>#DIV/0!</v>
      </c>
      <c r="T105" s="13">
        <f t="shared" si="10"/>
        <v>10.49</v>
      </c>
      <c r="U105" s="13">
        <f t="shared" si="11"/>
        <v>0</v>
      </c>
      <c r="V105" s="13">
        <f t="shared" si="12"/>
        <v>-10.49</v>
      </c>
      <c r="W105" s="13" t="str">
        <f t="shared" si="13"/>
        <v>UNDERPAYMENT</v>
      </c>
    </row>
    <row r="106" spans="9:23" x14ac:dyDescent="0.25">
      <c r="I106" s="26"/>
      <c r="J106" s="13">
        <f t="shared" si="9"/>
        <v>0</v>
      </c>
      <c r="P106" s="14" t="e">
        <f t="shared" si="7"/>
        <v>#DIV/0!</v>
      </c>
      <c r="Q106" s="14" t="e">
        <f t="shared" si="8"/>
        <v>#DIV/0!</v>
      </c>
      <c r="T106" s="13">
        <f t="shared" si="10"/>
        <v>10.49</v>
      </c>
      <c r="U106" s="13">
        <f t="shared" si="11"/>
        <v>0</v>
      </c>
      <c r="V106" s="13">
        <f t="shared" si="12"/>
        <v>-10.49</v>
      </c>
      <c r="W106" s="13" t="str">
        <f t="shared" si="13"/>
        <v>UNDERPAYMENT</v>
      </c>
    </row>
    <row r="107" spans="9:23" x14ac:dyDescent="0.25">
      <c r="I107" s="26"/>
      <c r="J107" s="13">
        <f t="shared" si="9"/>
        <v>0</v>
      </c>
      <c r="P107" s="14" t="e">
        <f t="shared" si="7"/>
        <v>#DIV/0!</v>
      </c>
      <c r="Q107" s="14" t="e">
        <f t="shared" si="8"/>
        <v>#DIV/0!</v>
      </c>
      <c r="T107" s="13">
        <f t="shared" si="10"/>
        <v>10.49</v>
      </c>
      <c r="U107" s="13">
        <f t="shared" si="11"/>
        <v>0</v>
      </c>
      <c r="V107" s="13">
        <f t="shared" si="12"/>
        <v>-10.49</v>
      </c>
      <c r="W107" s="13" t="str">
        <f t="shared" si="13"/>
        <v>UNDERPAYMENT</v>
      </c>
    </row>
    <row r="108" spans="9:23" x14ac:dyDescent="0.25">
      <c r="I108" s="26"/>
      <c r="J108" s="13">
        <f t="shared" si="9"/>
        <v>0</v>
      </c>
      <c r="P108" s="14" t="e">
        <f t="shared" si="7"/>
        <v>#DIV/0!</v>
      </c>
      <c r="Q108" s="14" t="e">
        <f t="shared" si="8"/>
        <v>#DIV/0!</v>
      </c>
      <c r="T108" s="13">
        <f t="shared" si="10"/>
        <v>10.49</v>
      </c>
      <c r="U108" s="13">
        <f t="shared" si="11"/>
        <v>0</v>
      </c>
      <c r="V108" s="13">
        <f t="shared" si="12"/>
        <v>-10.49</v>
      </c>
      <c r="W108" s="13" t="str">
        <f t="shared" si="13"/>
        <v>UNDERPAYMENT</v>
      </c>
    </row>
    <row r="109" spans="9:23" x14ac:dyDescent="0.25">
      <c r="I109" s="26"/>
      <c r="J109" s="13">
        <f t="shared" si="9"/>
        <v>0</v>
      </c>
      <c r="P109" s="14" t="e">
        <f t="shared" si="7"/>
        <v>#DIV/0!</v>
      </c>
      <c r="Q109" s="14" t="e">
        <f t="shared" si="8"/>
        <v>#DIV/0!</v>
      </c>
      <c r="T109" s="13">
        <f t="shared" si="10"/>
        <v>10.49</v>
      </c>
      <c r="U109" s="13">
        <f t="shared" si="11"/>
        <v>0</v>
      </c>
      <c r="V109" s="13">
        <f t="shared" si="12"/>
        <v>-10.49</v>
      </c>
      <c r="W109" s="13" t="str">
        <f t="shared" si="13"/>
        <v>UNDERPAYMENT</v>
      </c>
    </row>
    <row r="110" spans="9:23" x14ac:dyDescent="0.25">
      <c r="I110" s="26"/>
      <c r="J110" s="13">
        <f t="shared" si="9"/>
        <v>0</v>
      </c>
      <c r="P110" s="14" t="e">
        <f t="shared" si="7"/>
        <v>#DIV/0!</v>
      </c>
      <c r="Q110" s="14" t="e">
        <f t="shared" si="8"/>
        <v>#DIV/0!</v>
      </c>
      <c r="T110" s="13">
        <f t="shared" si="10"/>
        <v>10.49</v>
      </c>
      <c r="U110" s="13">
        <f t="shared" si="11"/>
        <v>0</v>
      </c>
      <c r="V110" s="13">
        <f t="shared" si="12"/>
        <v>-10.49</v>
      </c>
      <c r="W110" s="13" t="str">
        <f t="shared" si="13"/>
        <v>UNDERPAYMENT</v>
      </c>
    </row>
    <row r="111" spans="9:23" x14ac:dyDescent="0.25">
      <c r="I111" s="26"/>
      <c r="J111" s="13">
        <f t="shared" si="9"/>
        <v>0</v>
      </c>
      <c r="P111" s="14" t="e">
        <f t="shared" si="7"/>
        <v>#DIV/0!</v>
      </c>
      <c r="Q111" s="14" t="e">
        <f t="shared" si="8"/>
        <v>#DIV/0!</v>
      </c>
      <c r="T111" s="13">
        <f t="shared" si="10"/>
        <v>10.49</v>
      </c>
      <c r="U111" s="13">
        <f t="shared" si="11"/>
        <v>0</v>
      </c>
      <c r="V111" s="13">
        <f t="shared" si="12"/>
        <v>-10.49</v>
      </c>
      <c r="W111" s="13" t="str">
        <f t="shared" si="13"/>
        <v>UNDERPAYMENT</v>
      </c>
    </row>
    <row r="112" spans="9:23" x14ac:dyDescent="0.25">
      <c r="I112" s="26"/>
      <c r="J112" s="13">
        <f t="shared" si="9"/>
        <v>0</v>
      </c>
      <c r="P112" s="14" t="e">
        <f t="shared" si="7"/>
        <v>#DIV/0!</v>
      </c>
      <c r="Q112" s="14" t="e">
        <f t="shared" si="8"/>
        <v>#DIV/0!</v>
      </c>
      <c r="T112" s="13">
        <f t="shared" si="10"/>
        <v>10.49</v>
      </c>
      <c r="U112" s="13">
        <f t="shared" si="11"/>
        <v>0</v>
      </c>
      <c r="V112" s="13">
        <f t="shared" si="12"/>
        <v>-10.49</v>
      </c>
      <c r="W112" s="13" t="str">
        <f t="shared" si="13"/>
        <v>UNDERPAYMENT</v>
      </c>
    </row>
    <row r="113" spans="9:23" x14ac:dyDescent="0.25">
      <c r="I113" s="26"/>
      <c r="J113" s="13">
        <f t="shared" si="9"/>
        <v>0</v>
      </c>
      <c r="P113" s="14" t="e">
        <f t="shared" si="7"/>
        <v>#DIV/0!</v>
      </c>
      <c r="Q113" s="14" t="e">
        <f t="shared" si="8"/>
        <v>#DIV/0!</v>
      </c>
      <c r="T113" s="13">
        <f t="shared" si="10"/>
        <v>10.49</v>
      </c>
      <c r="U113" s="13">
        <f t="shared" si="11"/>
        <v>0</v>
      </c>
      <c r="V113" s="13">
        <f t="shared" si="12"/>
        <v>-10.49</v>
      </c>
      <c r="W113" s="13" t="str">
        <f t="shared" si="13"/>
        <v>UNDERPAYMENT</v>
      </c>
    </row>
    <row r="114" spans="9:23" x14ac:dyDescent="0.25">
      <c r="I114" s="26"/>
      <c r="J114" s="13">
        <f t="shared" si="9"/>
        <v>0</v>
      </c>
      <c r="P114" s="14" t="e">
        <f t="shared" si="7"/>
        <v>#DIV/0!</v>
      </c>
      <c r="Q114" s="14" t="e">
        <f t="shared" si="8"/>
        <v>#DIV/0!</v>
      </c>
      <c r="T114" s="13">
        <f t="shared" si="10"/>
        <v>10.49</v>
      </c>
      <c r="U114" s="13">
        <f t="shared" si="11"/>
        <v>0</v>
      </c>
      <c r="V114" s="13">
        <f t="shared" si="12"/>
        <v>-10.49</v>
      </c>
      <c r="W114" s="13" t="str">
        <f t="shared" si="13"/>
        <v>UNDERPAYMENT</v>
      </c>
    </row>
    <row r="115" spans="9:23" x14ac:dyDescent="0.25">
      <c r="I115" s="26"/>
      <c r="J115" s="13">
        <f t="shared" si="9"/>
        <v>0</v>
      </c>
      <c r="P115" s="14" t="e">
        <f t="shared" ref="P115:P178" si="14">IF(((H115*E115)+(M115-L115)-(N115*E115))/(N115*E115) &lt;=0,((H115*E115)+(M115-L115)-(N115*E115))/(N115*E115),"")</f>
        <v>#DIV/0!</v>
      </c>
      <c r="Q115" s="14" t="e">
        <f t="shared" ref="Q115:Q178" si="15">IF(((H115*E115)+(M115-L115)-(N115*E115))/(N115*E115) &gt;0,((H115*E115)+(M115-L115)-(N115*E115))/(N115*E115),"")</f>
        <v>#DIV/0!</v>
      </c>
      <c r="T115" s="13">
        <f t="shared" si="10"/>
        <v>10.49</v>
      </c>
      <c r="U115" s="13">
        <f t="shared" si="11"/>
        <v>0</v>
      </c>
      <c r="V115" s="13">
        <f t="shared" si="12"/>
        <v>-10.49</v>
      </c>
      <c r="W115" s="13" t="str">
        <f t="shared" si="13"/>
        <v>UNDERPAYMENT</v>
      </c>
    </row>
    <row r="116" spans="9:23" x14ac:dyDescent="0.25">
      <c r="I116" s="26"/>
      <c r="J116" s="13">
        <f t="shared" ref="J116:J179" si="16">K116+L116</f>
        <v>0</v>
      </c>
      <c r="P116" s="14" t="e">
        <f t="shared" si="14"/>
        <v>#DIV/0!</v>
      </c>
      <c r="Q116" s="14" t="e">
        <f t="shared" si="15"/>
        <v>#DIV/0!</v>
      </c>
      <c r="T116" s="13">
        <f t="shared" ref="T116:T179" si="17">(N116*E116)+10.49</f>
        <v>10.49</v>
      </c>
      <c r="U116" s="13">
        <f t="shared" ref="U116:U179" si="18">(H116*E116)+K116+M116</f>
        <v>0</v>
      </c>
      <c r="V116" s="13">
        <f t="shared" ref="V116:V179" si="19">U116-T116</f>
        <v>-10.49</v>
      </c>
      <c r="W116" s="13" t="str">
        <f t="shared" ref="W116:W179" si="20">IF(V116 &lt;= -0.01, "UNDERPAYMENT", "COMPLIANT")</f>
        <v>UNDERPAYMENT</v>
      </c>
    </row>
    <row r="117" spans="9:23" x14ac:dyDescent="0.25">
      <c r="I117" s="26"/>
      <c r="J117" s="13">
        <f t="shared" si="16"/>
        <v>0</v>
      </c>
      <c r="P117" s="14" t="e">
        <f t="shared" si="14"/>
        <v>#DIV/0!</v>
      </c>
      <c r="Q117" s="14" t="e">
        <f t="shared" si="15"/>
        <v>#DIV/0!</v>
      </c>
      <c r="T117" s="13">
        <f t="shared" si="17"/>
        <v>10.49</v>
      </c>
      <c r="U117" s="13">
        <f t="shared" si="18"/>
        <v>0</v>
      </c>
      <c r="V117" s="13">
        <f t="shared" si="19"/>
        <v>-10.49</v>
      </c>
      <c r="W117" s="13" t="str">
        <f t="shared" si="20"/>
        <v>UNDERPAYMENT</v>
      </c>
    </row>
    <row r="118" spans="9:23" x14ac:dyDescent="0.25">
      <c r="I118" s="26"/>
      <c r="J118" s="13">
        <f t="shared" si="16"/>
        <v>0</v>
      </c>
      <c r="P118" s="14" t="e">
        <f t="shared" si="14"/>
        <v>#DIV/0!</v>
      </c>
      <c r="Q118" s="14" t="e">
        <f t="shared" si="15"/>
        <v>#DIV/0!</v>
      </c>
      <c r="T118" s="13">
        <f t="shared" si="17"/>
        <v>10.49</v>
      </c>
      <c r="U118" s="13">
        <f t="shared" si="18"/>
        <v>0</v>
      </c>
      <c r="V118" s="13">
        <f t="shared" si="19"/>
        <v>-10.49</v>
      </c>
      <c r="W118" s="13" t="str">
        <f t="shared" si="20"/>
        <v>UNDERPAYMENT</v>
      </c>
    </row>
    <row r="119" spans="9:23" x14ac:dyDescent="0.25">
      <c r="I119" s="26"/>
      <c r="J119" s="13">
        <f t="shared" si="16"/>
        <v>0</v>
      </c>
      <c r="P119" s="14" t="e">
        <f t="shared" si="14"/>
        <v>#DIV/0!</v>
      </c>
      <c r="Q119" s="14" t="e">
        <f t="shared" si="15"/>
        <v>#DIV/0!</v>
      </c>
      <c r="T119" s="13">
        <f t="shared" si="17"/>
        <v>10.49</v>
      </c>
      <c r="U119" s="13">
        <f t="shared" si="18"/>
        <v>0</v>
      </c>
      <c r="V119" s="13">
        <f t="shared" si="19"/>
        <v>-10.49</v>
      </c>
      <c r="W119" s="13" t="str">
        <f t="shared" si="20"/>
        <v>UNDERPAYMENT</v>
      </c>
    </row>
    <row r="120" spans="9:23" x14ac:dyDescent="0.25">
      <c r="I120" s="26"/>
      <c r="J120" s="13">
        <f t="shared" si="16"/>
        <v>0</v>
      </c>
      <c r="P120" s="14" t="e">
        <f t="shared" si="14"/>
        <v>#DIV/0!</v>
      </c>
      <c r="Q120" s="14" t="e">
        <f t="shared" si="15"/>
        <v>#DIV/0!</v>
      </c>
      <c r="T120" s="13">
        <f t="shared" si="17"/>
        <v>10.49</v>
      </c>
      <c r="U120" s="13">
        <f t="shared" si="18"/>
        <v>0</v>
      </c>
      <c r="V120" s="13">
        <f t="shared" si="19"/>
        <v>-10.49</v>
      </c>
      <c r="W120" s="13" t="str">
        <f t="shared" si="20"/>
        <v>UNDERPAYMENT</v>
      </c>
    </row>
    <row r="121" spans="9:23" x14ac:dyDescent="0.25">
      <c r="I121" s="26"/>
      <c r="J121" s="13">
        <f t="shared" si="16"/>
        <v>0</v>
      </c>
      <c r="P121" s="14" t="e">
        <f t="shared" si="14"/>
        <v>#DIV/0!</v>
      </c>
      <c r="Q121" s="14" t="e">
        <f t="shared" si="15"/>
        <v>#DIV/0!</v>
      </c>
      <c r="T121" s="13">
        <f t="shared" si="17"/>
        <v>10.49</v>
      </c>
      <c r="U121" s="13">
        <f t="shared" si="18"/>
        <v>0</v>
      </c>
      <c r="V121" s="13">
        <f t="shared" si="19"/>
        <v>-10.49</v>
      </c>
      <c r="W121" s="13" t="str">
        <f t="shared" si="20"/>
        <v>UNDERPAYMENT</v>
      </c>
    </row>
    <row r="122" spans="9:23" x14ac:dyDescent="0.25">
      <c r="I122" s="26"/>
      <c r="J122" s="13">
        <f t="shared" si="16"/>
        <v>0</v>
      </c>
      <c r="P122" s="14" t="e">
        <f t="shared" si="14"/>
        <v>#DIV/0!</v>
      </c>
      <c r="Q122" s="14" t="e">
        <f t="shared" si="15"/>
        <v>#DIV/0!</v>
      </c>
      <c r="T122" s="13">
        <f t="shared" si="17"/>
        <v>10.49</v>
      </c>
      <c r="U122" s="13">
        <f t="shared" si="18"/>
        <v>0</v>
      </c>
      <c r="V122" s="13">
        <f t="shared" si="19"/>
        <v>-10.49</v>
      </c>
      <c r="W122" s="13" t="str">
        <f t="shared" si="20"/>
        <v>UNDERPAYMENT</v>
      </c>
    </row>
    <row r="123" spans="9:23" x14ac:dyDescent="0.25">
      <c r="I123" s="26"/>
      <c r="J123" s="13">
        <f t="shared" si="16"/>
        <v>0</v>
      </c>
      <c r="P123" s="14" t="e">
        <f t="shared" si="14"/>
        <v>#DIV/0!</v>
      </c>
      <c r="Q123" s="14" t="e">
        <f t="shared" si="15"/>
        <v>#DIV/0!</v>
      </c>
      <c r="T123" s="13">
        <f t="shared" si="17"/>
        <v>10.49</v>
      </c>
      <c r="U123" s="13">
        <f t="shared" si="18"/>
        <v>0</v>
      </c>
      <c r="V123" s="13">
        <f t="shared" si="19"/>
        <v>-10.49</v>
      </c>
      <c r="W123" s="13" t="str">
        <f t="shared" si="20"/>
        <v>UNDERPAYMENT</v>
      </c>
    </row>
    <row r="124" spans="9:23" x14ac:dyDescent="0.25">
      <c r="I124" s="26"/>
      <c r="J124" s="13">
        <f t="shared" si="16"/>
        <v>0</v>
      </c>
      <c r="P124" s="14" t="e">
        <f t="shared" si="14"/>
        <v>#DIV/0!</v>
      </c>
      <c r="Q124" s="14" t="e">
        <f t="shared" si="15"/>
        <v>#DIV/0!</v>
      </c>
      <c r="T124" s="13">
        <f t="shared" si="17"/>
        <v>10.49</v>
      </c>
      <c r="U124" s="13">
        <f t="shared" si="18"/>
        <v>0</v>
      </c>
      <c r="V124" s="13">
        <f t="shared" si="19"/>
        <v>-10.49</v>
      </c>
      <c r="W124" s="13" t="str">
        <f t="shared" si="20"/>
        <v>UNDERPAYMENT</v>
      </c>
    </row>
    <row r="125" spans="9:23" x14ac:dyDescent="0.25">
      <c r="I125" s="26"/>
      <c r="J125" s="13">
        <f t="shared" si="16"/>
        <v>0</v>
      </c>
      <c r="P125" s="14" t="e">
        <f t="shared" si="14"/>
        <v>#DIV/0!</v>
      </c>
      <c r="Q125" s="14" t="e">
        <f t="shared" si="15"/>
        <v>#DIV/0!</v>
      </c>
      <c r="T125" s="13">
        <f t="shared" si="17"/>
        <v>10.49</v>
      </c>
      <c r="U125" s="13">
        <f t="shared" si="18"/>
        <v>0</v>
      </c>
      <c r="V125" s="13">
        <f t="shared" si="19"/>
        <v>-10.49</v>
      </c>
      <c r="W125" s="13" t="str">
        <f t="shared" si="20"/>
        <v>UNDERPAYMENT</v>
      </c>
    </row>
    <row r="126" spans="9:23" x14ac:dyDescent="0.25">
      <c r="I126" s="26"/>
      <c r="J126" s="13">
        <f t="shared" si="16"/>
        <v>0</v>
      </c>
      <c r="P126" s="14" t="e">
        <f t="shared" si="14"/>
        <v>#DIV/0!</v>
      </c>
      <c r="Q126" s="14" t="e">
        <f t="shared" si="15"/>
        <v>#DIV/0!</v>
      </c>
      <c r="T126" s="13">
        <f t="shared" si="17"/>
        <v>10.49</v>
      </c>
      <c r="U126" s="13">
        <f t="shared" si="18"/>
        <v>0</v>
      </c>
      <c r="V126" s="13">
        <f t="shared" si="19"/>
        <v>-10.49</v>
      </c>
      <c r="W126" s="13" t="str">
        <f t="shared" si="20"/>
        <v>UNDERPAYMENT</v>
      </c>
    </row>
    <row r="127" spans="9:23" x14ac:dyDescent="0.25">
      <c r="I127" s="26"/>
      <c r="J127" s="13">
        <f t="shared" si="16"/>
        <v>0</v>
      </c>
      <c r="P127" s="14" t="e">
        <f t="shared" si="14"/>
        <v>#DIV/0!</v>
      </c>
      <c r="Q127" s="14" t="e">
        <f t="shared" si="15"/>
        <v>#DIV/0!</v>
      </c>
      <c r="T127" s="13">
        <f t="shared" si="17"/>
        <v>10.49</v>
      </c>
      <c r="U127" s="13">
        <f t="shared" si="18"/>
        <v>0</v>
      </c>
      <c r="V127" s="13">
        <f t="shared" si="19"/>
        <v>-10.49</v>
      </c>
      <c r="W127" s="13" t="str">
        <f t="shared" si="20"/>
        <v>UNDERPAYMENT</v>
      </c>
    </row>
    <row r="128" spans="9:23" x14ac:dyDescent="0.25">
      <c r="I128" s="26"/>
      <c r="J128" s="13">
        <f t="shared" si="16"/>
        <v>0</v>
      </c>
      <c r="P128" s="14" t="e">
        <f t="shared" si="14"/>
        <v>#DIV/0!</v>
      </c>
      <c r="Q128" s="14" t="e">
        <f t="shared" si="15"/>
        <v>#DIV/0!</v>
      </c>
      <c r="T128" s="13">
        <f t="shared" si="17"/>
        <v>10.49</v>
      </c>
      <c r="U128" s="13">
        <f t="shared" si="18"/>
        <v>0</v>
      </c>
      <c r="V128" s="13">
        <f t="shared" si="19"/>
        <v>-10.49</v>
      </c>
      <c r="W128" s="13" t="str">
        <f t="shared" si="20"/>
        <v>UNDERPAYMENT</v>
      </c>
    </row>
    <row r="129" spans="9:23" x14ac:dyDescent="0.25">
      <c r="I129" s="26"/>
      <c r="J129" s="13">
        <f t="shared" si="16"/>
        <v>0</v>
      </c>
      <c r="P129" s="14" t="e">
        <f t="shared" si="14"/>
        <v>#DIV/0!</v>
      </c>
      <c r="Q129" s="14" t="e">
        <f t="shared" si="15"/>
        <v>#DIV/0!</v>
      </c>
      <c r="T129" s="13">
        <f t="shared" si="17"/>
        <v>10.49</v>
      </c>
      <c r="U129" s="13">
        <f t="shared" si="18"/>
        <v>0</v>
      </c>
      <c r="V129" s="13">
        <f t="shared" si="19"/>
        <v>-10.49</v>
      </c>
      <c r="W129" s="13" t="str">
        <f t="shared" si="20"/>
        <v>UNDERPAYMENT</v>
      </c>
    </row>
    <row r="130" spans="9:23" x14ac:dyDescent="0.25">
      <c r="I130" s="26"/>
      <c r="J130" s="13">
        <f t="shared" si="16"/>
        <v>0</v>
      </c>
      <c r="P130" s="14" t="e">
        <f t="shared" si="14"/>
        <v>#DIV/0!</v>
      </c>
      <c r="Q130" s="14" t="e">
        <f t="shared" si="15"/>
        <v>#DIV/0!</v>
      </c>
      <c r="T130" s="13">
        <f t="shared" si="17"/>
        <v>10.49</v>
      </c>
      <c r="U130" s="13">
        <f t="shared" si="18"/>
        <v>0</v>
      </c>
      <c r="V130" s="13">
        <f t="shared" si="19"/>
        <v>-10.49</v>
      </c>
      <c r="W130" s="13" t="str">
        <f t="shared" si="20"/>
        <v>UNDERPAYMENT</v>
      </c>
    </row>
    <row r="131" spans="9:23" x14ac:dyDescent="0.25">
      <c r="I131" s="26"/>
      <c r="J131" s="13">
        <f t="shared" si="16"/>
        <v>0</v>
      </c>
      <c r="P131" s="14" t="e">
        <f t="shared" si="14"/>
        <v>#DIV/0!</v>
      </c>
      <c r="Q131" s="14" t="e">
        <f t="shared" si="15"/>
        <v>#DIV/0!</v>
      </c>
      <c r="T131" s="13">
        <f t="shared" si="17"/>
        <v>10.49</v>
      </c>
      <c r="U131" s="13">
        <f t="shared" si="18"/>
        <v>0</v>
      </c>
      <c r="V131" s="13">
        <f t="shared" si="19"/>
        <v>-10.49</v>
      </c>
      <c r="W131" s="13" t="str">
        <f t="shared" si="20"/>
        <v>UNDERPAYMENT</v>
      </c>
    </row>
    <row r="132" spans="9:23" x14ac:dyDescent="0.25">
      <c r="I132" s="26"/>
      <c r="J132" s="13">
        <f t="shared" si="16"/>
        <v>0</v>
      </c>
      <c r="P132" s="14" t="e">
        <f t="shared" si="14"/>
        <v>#DIV/0!</v>
      </c>
      <c r="Q132" s="14" t="e">
        <f t="shared" si="15"/>
        <v>#DIV/0!</v>
      </c>
      <c r="T132" s="13">
        <f t="shared" si="17"/>
        <v>10.49</v>
      </c>
      <c r="U132" s="13">
        <f t="shared" si="18"/>
        <v>0</v>
      </c>
      <c r="V132" s="13">
        <f t="shared" si="19"/>
        <v>-10.49</v>
      </c>
      <c r="W132" s="13" t="str">
        <f t="shared" si="20"/>
        <v>UNDERPAYMENT</v>
      </c>
    </row>
    <row r="133" spans="9:23" x14ac:dyDescent="0.25">
      <c r="I133" s="26"/>
      <c r="J133" s="13">
        <f t="shared" si="16"/>
        <v>0</v>
      </c>
      <c r="P133" s="14" t="e">
        <f t="shared" si="14"/>
        <v>#DIV/0!</v>
      </c>
      <c r="Q133" s="14" t="e">
        <f t="shared" si="15"/>
        <v>#DIV/0!</v>
      </c>
      <c r="T133" s="13">
        <f t="shared" si="17"/>
        <v>10.49</v>
      </c>
      <c r="U133" s="13">
        <f t="shared" si="18"/>
        <v>0</v>
      </c>
      <c r="V133" s="13">
        <f t="shared" si="19"/>
        <v>-10.49</v>
      </c>
      <c r="W133" s="13" t="str">
        <f t="shared" si="20"/>
        <v>UNDERPAYMENT</v>
      </c>
    </row>
    <row r="134" spans="9:23" x14ac:dyDescent="0.25">
      <c r="I134" s="26"/>
      <c r="J134" s="13">
        <f t="shared" si="16"/>
        <v>0</v>
      </c>
      <c r="P134" s="14" t="e">
        <f t="shared" si="14"/>
        <v>#DIV/0!</v>
      </c>
      <c r="Q134" s="14" t="e">
        <f t="shared" si="15"/>
        <v>#DIV/0!</v>
      </c>
      <c r="T134" s="13">
        <f t="shared" si="17"/>
        <v>10.49</v>
      </c>
      <c r="U134" s="13">
        <f t="shared" si="18"/>
        <v>0</v>
      </c>
      <c r="V134" s="13">
        <f t="shared" si="19"/>
        <v>-10.49</v>
      </c>
      <c r="W134" s="13" t="str">
        <f t="shared" si="20"/>
        <v>UNDERPAYMENT</v>
      </c>
    </row>
    <row r="135" spans="9:23" x14ac:dyDescent="0.25">
      <c r="I135" s="26"/>
      <c r="J135" s="13">
        <f t="shared" si="16"/>
        <v>0</v>
      </c>
      <c r="P135" s="14" t="e">
        <f t="shared" si="14"/>
        <v>#DIV/0!</v>
      </c>
      <c r="Q135" s="14" t="e">
        <f t="shared" si="15"/>
        <v>#DIV/0!</v>
      </c>
      <c r="T135" s="13">
        <f t="shared" si="17"/>
        <v>10.49</v>
      </c>
      <c r="U135" s="13">
        <f t="shared" si="18"/>
        <v>0</v>
      </c>
      <c r="V135" s="13">
        <f t="shared" si="19"/>
        <v>-10.49</v>
      </c>
      <c r="W135" s="13" t="str">
        <f t="shared" si="20"/>
        <v>UNDERPAYMENT</v>
      </c>
    </row>
    <row r="136" spans="9:23" x14ac:dyDescent="0.25">
      <c r="I136" s="26"/>
      <c r="J136" s="13">
        <f t="shared" si="16"/>
        <v>0</v>
      </c>
      <c r="P136" s="14" t="e">
        <f t="shared" si="14"/>
        <v>#DIV/0!</v>
      </c>
      <c r="Q136" s="14" t="e">
        <f t="shared" si="15"/>
        <v>#DIV/0!</v>
      </c>
      <c r="T136" s="13">
        <f t="shared" si="17"/>
        <v>10.49</v>
      </c>
      <c r="U136" s="13">
        <f t="shared" si="18"/>
        <v>0</v>
      </c>
      <c r="V136" s="13">
        <f t="shared" si="19"/>
        <v>-10.49</v>
      </c>
      <c r="W136" s="13" t="str">
        <f t="shared" si="20"/>
        <v>UNDERPAYMENT</v>
      </c>
    </row>
    <row r="137" spans="9:23" x14ac:dyDescent="0.25">
      <c r="I137" s="26"/>
      <c r="J137" s="13">
        <f t="shared" si="16"/>
        <v>0</v>
      </c>
      <c r="P137" s="14" t="e">
        <f t="shared" si="14"/>
        <v>#DIV/0!</v>
      </c>
      <c r="Q137" s="14" t="e">
        <f t="shared" si="15"/>
        <v>#DIV/0!</v>
      </c>
      <c r="T137" s="13">
        <f t="shared" si="17"/>
        <v>10.49</v>
      </c>
      <c r="U137" s="13">
        <f t="shared" si="18"/>
        <v>0</v>
      </c>
      <c r="V137" s="13">
        <f t="shared" si="19"/>
        <v>-10.49</v>
      </c>
      <c r="W137" s="13" t="str">
        <f t="shared" si="20"/>
        <v>UNDERPAYMENT</v>
      </c>
    </row>
    <row r="138" spans="9:23" x14ac:dyDescent="0.25">
      <c r="I138" s="26"/>
      <c r="J138" s="13">
        <f t="shared" si="16"/>
        <v>0</v>
      </c>
      <c r="P138" s="14" t="e">
        <f t="shared" si="14"/>
        <v>#DIV/0!</v>
      </c>
      <c r="Q138" s="14" t="e">
        <f t="shared" si="15"/>
        <v>#DIV/0!</v>
      </c>
      <c r="T138" s="13">
        <f t="shared" si="17"/>
        <v>10.49</v>
      </c>
      <c r="U138" s="13">
        <f t="shared" si="18"/>
        <v>0</v>
      </c>
      <c r="V138" s="13">
        <f t="shared" si="19"/>
        <v>-10.49</v>
      </c>
      <c r="W138" s="13" t="str">
        <f t="shared" si="20"/>
        <v>UNDERPAYMENT</v>
      </c>
    </row>
    <row r="139" spans="9:23" x14ac:dyDescent="0.25">
      <c r="I139" s="26"/>
      <c r="J139" s="13">
        <f t="shared" si="16"/>
        <v>0</v>
      </c>
      <c r="P139" s="14" t="e">
        <f t="shared" si="14"/>
        <v>#DIV/0!</v>
      </c>
      <c r="Q139" s="14" t="e">
        <f t="shared" si="15"/>
        <v>#DIV/0!</v>
      </c>
      <c r="T139" s="13">
        <f t="shared" si="17"/>
        <v>10.49</v>
      </c>
      <c r="U139" s="13">
        <f t="shared" si="18"/>
        <v>0</v>
      </c>
      <c r="V139" s="13">
        <f t="shared" si="19"/>
        <v>-10.49</v>
      </c>
      <c r="W139" s="13" t="str">
        <f t="shared" si="20"/>
        <v>UNDERPAYMENT</v>
      </c>
    </row>
    <row r="140" spans="9:23" x14ac:dyDescent="0.25">
      <c r="I140" s="26"/>
      <c r="J140" s="13">
        <f t="shared" si="16"/>
        <v>0</v>
      </c>
      <c r="P140" s="14" t="e">
        <f t="shared" si="14"/>
        <v>#DIV/0!</v>
      </c>
      <c r="Q140" s="14" t="e">
        <f t="shared" si="15"/>
        <v>#DIV/0!</v>
      </c>
      <c r="T140" s="13">
        <f t="shared" si="17"/>
        <v>10.49</v>
      </c>
      <c r="U140" s="13">
        <f t="shared" si="18"/>
        <v>0</v>
      </c>
      <c r="V140" s="13">
        <f t="shared" si="19"/>
        <v>-10.49</v>
      </c>
      <c r="W140" s="13" t="str">
        <f t="shared" si="20"/>
        <v>UNDERPAYMENT</v>
      </c>
    </row>
    <row r="141" spans="9:23" x14ac:dyDescent="0.25">
      <c r="I141" s="26"/>
      <c r="J141" s="13">
        <f t="shared" si="16"/>
        <v>0</v>
      </c>
      <c r="P141" s="14" t="e">
        <f t="shared" si="14"/>
        <v>#DIV/0!</v>
      </c>
      <c r="Q141" s="14" t="e">
        <f t="shared" si="15"/>
        <v>#DIV/0!</v>
      </c>
      <c r="T141" s="13">
        <f t="shared" si="17"/>
        <v>10.49</v>
      </c>
      <c r="U141" s="13">
        <f t="shared" si="18"/>
        <v>0</v>
      </c>
      <c r="V141" s="13">
        <f t="shared" si="19"/>
        <v>-10.49</v>
      </c>
      <c r="W141" s="13" t="str">
        <f t="shared" si="20"/>
        <v>UNDERPAYMENT</v>
      </c>
    </row>
    <row r="142" spans="9:23" x14ac:dyDescent="0.25">
      <c r="I142" s="26"/>
      <c r="J142" s="13">
        <f t="shared" si="16"/>
        <v>0</v>
      </c>
      <c r="P142" s="14" t="e">
        <f t="shared" si="14"/>
        <v>#DIV/0!</v>
      </c>
      <c r="Q142" s="14" t="e">
        <f t="shared" si="15"/>
        <v>#DIV/0!</v>
      </c>
      <c r="T142" s="13">
        <f t="shared" si="17"/>
        <v>10.49</v>
      </c>
      <c r="U142" s="13">
        <f t="shared" si="18"/>
        <v>0</v>
      </c>
      <c r="V142" s="13">
        <f t="shared" si="19"/>
        <v>-10.49</v>
      </c>
      <c r="W142" s="13" t="str">
        <f t="shared" si="20"/>
        <v>UNDERPAYMENT</v>
      </c>
    </row>
    <row r="143" spans="9:23" x14ac:dyDescent="0.25">
      <c r="I143" s="26"/>
      <c r="J143" s="13">
        <f t="shared" si="16"/>
        <v>0</v>
      </c>
      <c r="P143" s="14" t="e">
        <f t="shared" si="14"/>
        <v>#DIV/0!</v>
      </c>
      <c r="Q143" s="14" t="e">
        <f t="shared" si="15"/>
        <v>#DIV/0!</v>
      </c>
      <c r="T143" s="13">
        <f t="shared" si="17"/>
        <v>10.49</v>
      </c>
      <c r="U143" s="13">
        <f t="shared" si="18"/>
        <v>0</v>
      </c>
      <c r="V143" s="13">
        <f t="shared" si="19"/>
        <v>-10.49</v>
      </c>
      <c r="W143" s="13" t="str">
        <f t="shared" si="20"/>
        <v>UNDERPAYMENT</v>
      </c>
    </row>
    <row r="144" spans="9:23" x14ac:dyDescent="0.25">
      <c r="I144" s="26"/>
      <c r="J144" s="13">
        <f t="shared" si="16"/>
        <v>0</v>
      </c>
      <c r="P144" s="14" t="e">
        <f t="shared" si="14"/>
        <v>#DIV/0!</v>
      </c>
      <c r="Q144" s="14" t="e">
        <f t="shared" si="15"/>
        <v>#DIV/0!</v>
      </c>
      <c r="T144" s="13">
        <f t="shared" si="17"/>
        <v>10.49</v>
      </c>
      <c r="U144" s="13">
        <f t="shared" si="18"/>
        <v>0</v>
      </c>
      <c r="V144" s="13">
        <f t="shared" si="19"/>
        <v>-10.49</v>
      </c>
      <c r="W144" s="13" t="str">
        <f t="shared" si="20"/>
        <v>UNDERPAYMENT</v>
      </c>
    </row>
    <row r="145" spans="9:23" x14ac:dyDescent="0.25">
      <c r="I145" s="26"/>
      <c r="J145" s="13">
        <f t="shared" si="16"/>
        <v>0</v>
      </c>
      <c r="P145" s="14" t="e">
        <f t="shared" si="14"/>
        <v>#DIV/0!</v>
      </c>
      <c r="Q145" s="14" t="e">
        <f t="shared" si="15"/>
        <v>#DIV/0!</v>
      </c>
      <c r="T145" s="13">
        <f t="shared" si="17"/>
        <v>10.49</v>
      </c>
      <c r="U145" s="13">
        <f t="shared" si="18"/>
        <v>0</v>
      </c>
      <c r="V145" s="13">
        <f t="shared" si="19"/>
        <v>-10.49</v>
      </c>
      <c r="W145" s="13" t="str">
        <f t="shared" si="20"/>
        <v>UNDERPAYMENT</v>
      </c>
    </row>
    <row r="146" spans="9:23" x14ac:dyDescent="0.25">
      <c r="I146" s="26"/>
      <c r="J146" s="13">
        <f t="shared" si="16"/>
        <v>0</v>
      </c>
      <c r="P146" s="14" t="e">
        <f t="shared" si="14"/>
        <v>#DIV/0!</v>
      </c>
      <c r="Q146" s="14" t="e">
        <f t="shared" si="15"/>
        <v>#DIV/0!</v>
      </c>
      <c r="T146" s="13">
        <f t="shared" si="17"/>
        <v>10.49</v>
      </c>
      <c r="U146" s="13">
        <f t="shared" si="18"/>
        <v>0</v>
      </c>
      <c r="V146" s="13">
        <f t="shared" si="19"/>
        <v>-10.49</v>
      </c>
      <c r="W146" s="13" t="str">
        <f t="shared" si="20"/>
        <v>UNDERPAYMENT</v>
      </c>
    </row>
    <row r="147" spans="9:23" x14ac:dyDescent="0.25">
      <c r="I147" s="26"/>
      <c r="J147" s="13">
        <f t="shared" si="16"/>
        <v>0</v>
      </c>
      <c r="P147" s="14" t="e">
        <f t="shared" si="14"/>
        <v>#DIV/0!</v>
      </c>
      <c r="Q147" s="14" t="e">
        <f t="shared" si="15"/>
        <v>#DIV/0!</v>
      </c>
      <c r="T147" s="13">
        <f t="shared" si="17"/>
        <v>10.49</v>
      </c>
      <c r="U147" s="13">
        <f t="shared" si="18"/>
        <v>0</v>
      </c>
      <c r="V147" s="13">
        <f t="shared" si="19"/>
        <v>-10.49</v>
      </c>
      <c r="W147" s="13" t="str">
        <f t="shared" si="20"/>
        <v>UNDERPAYMENT</v>
      </c>
    </row>
    <row r="148" spans="9:23" x14ac:dyDescent="0.25">
      <c r="I148" s="26"/>
      <c r="J148" s="13">
        <f t="shared" si="16"/>
        <v>0</v>
      </c>
      <c r="P148" s="14" t="e">
        <f t="shared" si="14"/>
        <v>#DIV/0!</v>
      </c>
      <c r="Q148" s="14" t="e">
        <f t="shared" si="15"/>
        <v>#DIV/0!</v>
      </c>
      <c r="T148" s="13">
        <f t="shared" si="17"/>
        <v>10.49</v>
      </c>
      <c r="U148" s="13">
        <f t="shared" si="18"/>
        <v>0</v>
      </c>
      <c r="V148" s="13">
        <f t="shared" si="19"/>
        <v>-10.49</v>
      </c>
      <c r="W148" s="13" t="str">
        <f t="shared" si="20"/>
        <v>UNDERPAYMENT</v>
      </c>
    </row>
    <row r="149" spans="9:23" x14ac:dyDescent="0.25">
      <c r="I149" s="26"/>
      <c r="J149" s="13">
        <f t="shared" si="16"/>
        <v>0</v>
      </c>
      <c r="P149" s="14" t="e">
        <f t="shared" si="14"/>
        <v>#DIV/0!</v>
      </c>
      <c r="Q149" s="14" t="e">
        <f t="shared" si="15"/>
        <v>#DIV/0!</v>
      </c>
      <c r="T149" s="13">
        <f t="shared" si="17"/>
        <v>10.49</v>
      </c>
      <c r="U149" s="13">
        <f t="shared" si="18"/>
        <v>0</v>
      </c>
      <c r="V149" s="13">
        <f t="shared" si="19"/>
        <v>-10.49</v>
      </c>
      <c r="W149" s="13" t="str">
        <f t="shared" si="20"/>
        <v>UNDERPAYMENT</v>
      </c>
    </row>
    <row r="150" spans="9:23" x14ac:dyDescent="0.25">
      <c r="I150" s="26"/>
      <c r="J150" s="13">
        <f t="shared" si="16"/>
        <v>0</v>
      </c>
      <c r="P150" s="14" t="e">
        <f t="shared" si="14"/>
        <v>#DIV/0!</v>
      </c>
      <c r="Q150" s="14" t="e">
        <f t="shared" si="15"/>
        <v>#DIV/0!</v>
      </c>
      <c r="T150" s="13">
        <f t="shared" si="17"/>
        <v>10.49</v>
      </c>
      <c r="U150" s="13">
        <f t="shared" si="18"/>
        <v>0</v>
      </c>
      <c r="V150" s="13">
        <f t="shared" si="19"/>
        <v>-10.49</v>
      </c>
      <c r="W150" s="13" t="str">
        <f t="shared" si="20"/>
        <v>UNDERPAYMENT</v>
      </c>
    </row>
    <row r="151" spans="9:23" x14ac:dyDescent="0.25">
      <c r="I151" s="26"/>
      <c r="J151" s="13">
        <f t="shared" si="16"/>
        <v>0</v>
      </c>
      <c r="P151" s="14" t="e">
        <f t="shared" si="14"/>
        <v>#DIV/0!</v>
      </c>
      <c r="Q151" s="14" t="e">
        <f t="shared" si="15"/>
        <v>#DIV/0!</v>
      </c>
      <c r="T151" s="13">
        <f t="shared" si="17"/>
        <v>10.49</v>
      </c>
      <c r="U151" s="13">
        <f t="shared" si="18"/>
        <v>0</v>
      </c>
      <c r="V151" s="13">
        <f t="shared" si="19"/>
        <v>-10.49</v>
      </c>
      <c r="W151" s="13" t="str">
        <f t="shared" si="20"/>
        <v>UNDERPAYMENT</v>
      </c>
    </row>
    <row r="152" spans="9:23" x14ac:dyDescent="0.25">
      <c r="I152" s="26"/>
      <c r="J152" s="13">
        <f t="shared" si="16"/>
        <v>0</v>
      </c>
      <c r="P152" s="14" t="e">
        <f t="shared" si="14"/>
        <v>#DIV/0!</v>
      </c>
      <c r="Q152" s="14" t="e">
        <f t="shared" si="15"/>
        <v>#DIV/0!</v>
      </c>
      <c r="T152" s="13">
        <f t="shared" si="17"/>
        <v>10.49</v>
      </c>
      <c r="U152" s="13">
        <f t="shared" si="18"/>
        <v>0</v>
      </c>
      <c r="V152" s="13">
        <f t="shared" si="19"/>
        <v>-10.49</v>
      </c>
      <c r="W152" s="13" t="str">
        <f t="shared" si="20"/>
        <v>UNDERPAYMENT</v>
      </c>
    </row>
    <row r="153" spans="9:23" x14ac:dyDescent="0.25">
      <c r="I153" s="26"/>
      <c r="J153" s="13">
        <f t="shared" si="16"/>
        <v>0</v>
      </c>
      <c r="P153" s="14" t="e">
        <f t="shared" si="14"/>
        <v>#DIV/0!</v>
      </c>
      <c r="Q153" s="14" t="e">
        <f t="shared" si="15"/>
        <v>#DIV/0!</v>
      </c>
      <c r="T153" s="13">
        <f t="shared" si="17"/>
        <v>10.49</v>
      </c>
      <c r="U153" s="13">
        <f t="shared" si="18"/>
        <v>0</v>
      </c>
      <c r="V153" s="13">
        <f t="shared" si="19"/>
        <v>-10.49</v>
      </c>
      <c r="W153" s="13" t="str">
        <f t="shared" si="20"/>
        <v>UNDERPAYMENT</v>
      </c>
    </row>
    <row r="154" spans="9:23" x14ac:dyDescent="0.25">
      <c r="I154" s="26"/>
      <c r="J154" s="13">
        <f t="shared" si="16"/>
        <v>0</v>
      </c>
      <c r="P154" s="14" t="e">
        <f t="shared" si="14"/>
        <v>#DIV/0!</v>
      </c>
      <c r="Q154" s="14" t="e">
        <f t="shared" si="15"/>
        <v>#DIV/0!</v>
      </c>
      <c r="T154" s="13">
        <f t="shared" si="17"/>
        <v>10.49</v>
      </c>
      <c r="U154" s="13">
        <f t="shared" si="18"/>
        <v>0</v>
      </c>
      <c r="V154" s="13">
        <f t="shared" si="19"/>
        <v>-10.49</v>
      </c>
      <c r="W154" s="13" t="str">
        <f t="shared" si="20"/>
        <v>UNDERPAYMENT</v>
      </c>
    </row>
    <row r="155" spans="9:23" x14ac:dyDescent="0.25">
      <c r="I155" s="26"/>
      <c r="J155" s="13">
        <f t="shared" si="16"/>
        <v>0</v>
      </c>
      <c r="P155" s="14" t="e">
        <f t="shared" si="14"/>
        <v>#DIV/0!</v>
      </c>
      <c r="Q155" s="14" t="e">
        <f t="shared" si="15"/>
        <v>#DIV/0!</v>
      </c>
      <c r="T155" s="13">
        <f t="shared" si="17"/>
        <v>10.49</v>
      </c>
      <c r="U155" s="13">
        <f t="shared" si="18"/>
        <v>0</v>
      </c>
      <c r="V155" s="13">
        <f t="shared" si="19"/>
        <v>-10.49</v>
      </c>
      <c r="W155" s="13" t="str">
        <f t="shared" si="20"/>
        <v>UNDERPAYMENT</v>
      </c>
    </row>
    <row r="156" spans="9:23" x14ac:dyDescent="0.25">
      <c r="I156" s="26"/>
      <c r="J156" s="13">
        <f t="shared" si="16"/>
        <v>0</v>
      </c>
      <c r="P156" s="14" t="e">
        <f t="shared" si="14"/>
        <v>#DIV/0!</v>
      </c>
      <c r="Q156" s="14" t="e">
        <f t="shared" si="15"/>
        <v>#DIV/0!</v>
      </c>
      <c r="T156" s="13">
        <f t="shared" si="17"/>
        <v>10.49</v>
      </c>
      <c r="U156" s="13">
        <f t="shared" si="18"/>
        <v>0</v>
      </c>
      <c r="V156" s="13">
        <f t="shared" si="19"/>
        <v>-10.49</v>
      </c>
      <c r="W156" s="13" t="str">
        <f t="shared" si="20"/>
        <v>UNDERPAYMENT</v>
      </c>
    </row>
    <row r="157" spans="9:23" x14ac:dyDescent="0.25">
      <c r="I157" s="26"/>
      <c r="J157" s="13">
        <f t="shared" si="16"/>
        <v>0</v>
      </c>
      <c r="P157" s="14" t="e">
        <f t="shared" si="14"/>
        <v>#DIV/0!</v>
      </c>
      <c r="Q157" s="14" t="e">
        <f t="shared" si="15"/>
        <v>#DIV/0!</v>
      </c>
      <c r="T157" s="13">
        <f t="shared" si="17"/>
        <v>10.49</v>
      </c>
      <c r="U157" s="13">
        <f t="shared" si="18"/>
        <v>0</v>
      </c>
      <c r="V157" s="13">
        <f t="shared" si="19"/>
        <v>-10.49</v>
      </c>
      <c r="W157" s="13" t="str">
        <f t="shared" si="20"/>
        <v>UNDERPAYMENT</v>
      </c>
    </row>
    <row r="158" spans="9:23" x14ac:dyDescent="0.25">
      <c r="I158" s="26"/>
      <c r="J158" s="13">
        <f t="shared" si="16"/>
        <v>0</v>
      </c>
      <c r="P158" s="14" t="e">
        <f t="shared" si="14"/>
        <v>#DIV/0!</v>
      </c>
      <c r="Q158" s="14" t="e">
        <f t="shared" si="15"/>
        <v>#DIV/0!</v>
      </c>
      <c r="T158" s="13">
        <f t="shared" si="17"/>
        <v>10.49</v>
      </c>
      <c r="U158" s="13">
        <f t="shared" si="18"/>
        <v>0</v>
      </c>
      <c r="V158" s="13">
        <f t="shared" si="19"/>
        <v>-10.49</v>
      </c>
      <c r="W158" s="13" t="str">
        <f t="shared" si="20"/>
        <v>UNDERPAYMENT</v>
      </c>
    </row>
    <row r="159" spans="9:23" x14ac:dyDescent="0.25">
      <c r="I159" s="26"/>
      <c r="J159" s="13">
        <f t="shared" si="16"/>
        <v>0</v>
      </c>
      <c r="P159" s="14" t="e">
        <f t="shared" si="14"/>
        <v>#DIV/0!</v>
      </c>
      <c r="Q159" s="14" t="e">
        <f t="shared" si="15"/>
        <v>#DIV/0!</v>
      </c>
      <c r="T159" s="13">
        <f t="shared" si="17"/>
        <v>10.49</v>
      </c>
      <c r="U159" s="13">
        <f t="shared" si="18"/>
        <v>0</v>
      </c>
      <c r="V159" s="13">
        <f t="shared" si="19"/>
        <v>-10.49</v>
      </c>
      <c r="W159" s="13" t="str">
        <f t="shared" si="20"/>
        <v>UNDERPAYMENT</v>
      </c>
    </row>
    <row r="160" spans="9:23" x14ac:dyDescent="0.25">
      <c r="I160" s="26"/>
      <c r="J160" s="13">
        <f t="shared" si="16"/>
        <v>0</v>
      </c>
      <c r="P160" s="14" t="e">
        <f t="shared" si="14"/>
        <v>#DIV/0!</v>
      </c>
      <c r="Q160" s="14" t="e">
        <f t="shared" si="15"/>
        <v>#DIV/0!</v>
      </c>
      <c r="T160" s="13">
        <f t="shared" si="17"/>
        <v>10.49</v>
      </c>
      <c r="U160" s="13">
        <f t="shared" si="18"/>
        <v>0</v>
      </c>
      <c r="V160" s="13">
        <f t="shared" si="19"/>
        <v>-10.49</v>
      </c>
      <c r="W160" s="13" t="str">
        <f t="shared" si="20"/>
        <v>UNDERPAYMENT</v>
      </c>
    </row>
    <row r="161" spans="9:23" x14ac:dyDescent="0.25">
      <c r="I161" s="26"/>
      <c r="J161" s="13">
        <f t="shared" si="16"/>
        <v>0</v>
      </c>
      <c r="P161" s="14" t="e">
        <f t="shared" si="14"/>
        <v>#DIV/0!</v>
      </c>
      <c r="Q161" s="14" t="e">
        <f t="shared" si="15"/>
        <v>#DIV/0!</v>
      </c>
      <c r="T161" s="13">
        <f t="shared" si="17"/>
        <v>10.49</v>
      </c>
      <c r="U161" s="13">
        <f t="shared" si="18"/>
        <v>0</v>
      </c>
      <c r="V161" s="13">
        <f t="shared" si="19"/>
        <v>-10.49</v>
      </c>
      <c r="W161" s="13" t="str">
        <f t="shared" si="20"/>
        <v>UNDERPAYMENT</v>
      </c>
    </row>
    <row r="162" spans="9:23" x14ac:dyDescent="0.25">
      <c r="I162" s="26"/>
      <c r="J162" s="13">
        <f t="shared" si="16"/>
        <v>0</v>
      </c>
      <c r="P162" s="14" t="e">
        <f t="shared" si="14"/>
        <v>#DIV/0!</v>
      </c>
      <c r="Q162" s="14" t="e">
        <f t="shared" si="15"/>
        <v>#DIV/0!</v>
      </c>
      <c r="T162" s="13">
        <f t="shared" si="17"/>
        <v>10.49</v>
      </c>
      <c r="U162" s="13">
        <f t="shared" si="18"/>
        <v>0</v>
      </c>
      <c r="V162" s="13">
        <f t="shared" si="19"/>
        <v>-10.49</v>
      </c>
      <c r="W162" s="13" t="str">
        <f t="shared" si="20"/>
        <v>UNDERPAYMENT</v>
      </c>
    </row>
    <row r="163" spans="9:23" x14ac:dyDescent="0.25">
      <c r="I163" s="26"/>
      <c r="J163" s="13">
        <f t="shared" si="16"/>
        <v>0</v>
      </c>
      <c r="P163" s="14" t="e">
        <f t="shared" si="14"/>
        <v>#DIV/0!</v>
      </c>
      <c r="Q163" s="14" t="e">
        <f t="shared" si="15"/>
        <v>#DIV/0!</v>
      </c>
      <c r="T163" s="13">
        <f t="shared" si="17"/>
        <v>10.49</v>
      </c>
      <c r="U163" s="13">
        <f t="shared" si="18"/>
        <v>0</v>
      </c>
      <c r="V163" s="13">
        <f t="shared" si="19"/>
        <v>-10.49</v>
      </c>
      <c r="W163" s="13" t="str">
        <f t="shared" si="20"/>
        <v>UNDERPAYMENT</v>
      </c>
    </row>
    <row r="164" spans="9:23" x14ac:dyDescent="0.25">
      <c r="I164" s="26"/>
      <c r="J164" s="13">
        <f t="shared" si="16"/>
        <v>0</v>
      </c>
      <c r="P164" s="14" t="e">
        <f t="shared" si="14"/>
        <v>#DIV/0!</v>
      </c>
      <c r="Q164" s="14" t="e">
        <f t="shared" si="15"/>
        <v>#DIV/0!</v>
      </c>
      <c r="T164" s="13">
        <f t="shared" si="17"/>
        <v>10.49</v>
      </c>
      <c r="U164" s="13">
        <f t="shared" si="18"/>
        <v>0</v>
      </c>
      <c r="V164" s="13">
        <f t="shared" si="19"/>
        <v>-10.49</v>
      </c>
      <c r="W164" s="13" t="str">
        <f t="shared" si="20"/>
        <v>UNDERPAYMENT</v>
      </c>
    </row>
    <row r="165" spans="9:23" x14ac:dyDescent="0.25">
      <c r="I165" s="26"/>
      <c r="J165" s="13">
        <f t="shared" si="16"/>
        <v>0</v>
      </c>
      <c r="P165" s="14" t="e">
        <f t="shared" si="14"/>
        <v>#DIV/0!</v>
      </c>
      <c r="Q165" s="14" t="e">
        <f t="shared" si="15"/>
        <v>#DIV/0!</v>
      </c>
      <c r="T165" s="13">
        <f t="shared" si="17"/>
        <v>10.49</v>
      </c>
      <c r="U165" s="13">
        <f t="shared" si="18"/>
        <v>0</v>
      </c>
      <c r="V165" s="13">
        <f t="shared" si="19"/>
        <v>-10.49</v>
      </c>
      <c r="W165" s="13" t="str">
        <f t="shared" si="20"/>
        <v>UNDERPAYMENT</v>
      </c>
    </row>
    <row r="166" spans="9:23" x14ac:dyDescent="0.25">
      <c r="I166" s="26"/>
      <c r="J166" s="13">
        <f t="shared" si="16"/>
        <v>0</v>
      </c>
      <c r="P166" s="14" t="e">
        <f t="shared" si="14"/>
        <v>#DIV/0!</v>
      </c>
      <c r="Q166" s="14" t="e">
        <f t="shared" si="15"/>
        <v>#DIV/0!</v>
      </c>
      <c r="T166" s="13">
        <f t="shared" si="17"/>
        <v>10.49</v>
      </c>
      <c r="U166" s="13">
        <f t="shared" si="18"/>
        <v>0</v>
      </c>
      <c r="V166" s="13">
        <f t="shared" si="19"/>
        <v>-10.49</v>
      </c>
      <c r="W166" s="13" t="str">
        <f t="shared" si="20"/>
        <v>UNDERPAYMENT</v>
      </c>
    </row>
    <row r="167" spans="9:23" x14ac:dyDescent="0.25">
      <c r="I167" s="26"/>
      <c r="J167" s="13">
        <f t="shared" si="16"/>
        <v>0</v>
      </c>
      <c r="P167" s="14" t="e">
        <f t="shared" si="14"/>
        <v>#DIV/0!</v>
      </c>
      <c r="Q167" s="14" t="e">
        <f t="shared" si="15"/>
        <v>#DIV/0!</v>
      </c>
      <c r="T167" s="13">
        <f t="shared" si="17"/>
        <v>10.49</v>
      </c>
      <c r="U167" s="13">
        <f t="shared" si="18"/>
        <v>0</v>
      </c>
      <c r="V167" s="13">
        <f t="shared" si="19"/>
        <v>-10.49</v>
      </c>
      <c r="W167" s="13" t="str">
        <f t="shared" si="20"/>
        <v>UNDERPAYMENT</v>
      </c>
    </row>
    <row r="168" spans="9:23" x14ac:dyDescent="0.25">
      <c r="I168" s="26"/>
      <c r="J168" s="13">
        <f t="shared" si="16"/>
        <v>0</v>
      </c>
      <c r="P168" s="14" t="e">
        <f t="shared" si="14"/>
        <v>#DIV/0!</v>
      </c>
      <c r="Q168" s="14" t="e">
        <f t="shared" si="15"/>
        <v>#DIV/0!</v>
      </c>
      <c r="T168" s="13">
        <f t="shared" si="17"/>
        <v>10.49</v>
      </c>
      <c r="U168" s="13">
        <f t="shared" si="18"/>
        <v>0</v>
      </c>
      <c r="V168" s="13">
        <f t="shared" si="19"/>
        <v>-10.49</v>
      </c>
      <c r="W168" s="13" t="str">
        <f t="shared" si="20"/>
        <v>UNDERPAYMENT</v>
      </c>
    </row>
    <row r="169" spans="9:23" x14ac:dyDescent="0.25">
      <c r="I169" s="26"/>
      <c r="J169" s="13">
        <f t="shared" si="16"/>
        <v>0</v>
      </c>
      <c r="P169" s="14" t="e">
        <f t="shared" si="14"/>
        <v>#DIV/0!</v>
      </c>
      <c r="Q169" s="14" t="e">
        <f t="shared" si="15"/>
        <v>#DIV/0!</v>
      </c>
      <c r="T169" s="13">
        <f t="shared" si="17"/>
        <v>10.49</v>
      </c>
      <c r="U169" s="13">
        <f t="shared" si="18"/>
        <v>0</v>
      </c>
      <c r="V169" s="13">
        <f t="shared" si="19"/>
        <v>-10.49</v>
      </c>
      <c r="W169" s="13" t="str">
        <f t="shared" si="20"/>
        <v>UNDERPAYMENT</v>
      </c>
    </row>
    <row r="170" spans="9:23" x14ac:dyDescent="0.25">
      <c r="I170" s="26"/>
      <c r="J170" s="13">
        <f t="shared" si="16"/>
        <v>0</v>
      </c>
      <c r="P170" s="14" t="e">
        <f t="shared" si="14"/>
        <v>#DIV/0!</v>
      </c>
      <c r="Q170" s="14" t="e">
        <f t="shared" si="15"/>
        <v>#DIV/0!</v>
      </c>
      <c r="T170" s="13">
        <f t="shared" si="17"/>
        <v>10.49</v>
      </c>
      <c r="U170" s="13">
        <f t="shared" si="18"/>
        <v>0</v>
      </c>
      <c r="V170" s="13">
        <f t="shared" si="19"/>
        <v>-10.49</v>
      </c>
      <c r="W170" s="13" t="str">
        <f t="shared" si="20"/>
        <v>UNDERPAYMENT</v>
      </c>
    </row>
    <row r="171" spans="9:23" x14ac:dyDescent="0.25">
      <c r="I171" s="26"/>
      <c r="J171" s="13">
        <f t="shared" si="16"/>
        <v>0</v>
      </c>
      <c r="P171" s="14" t="e">
        <f t="shared" si="14"/>
        <v>#DIV/0!</v>
      </c>
      <c r="Q171" s="14" t="e">
        <f t="shared" si="15"/>
        <v>#DIV/0!</v>
      </c>
      <c r="T171" s="13">
        <f t="shared" si="17"/>
        <v>10.49</v>
      </c>
      <c r="U171" s="13">
        <f t="shared" si="18"/>
        <v>0</v>
      </c>
      <c r="V171" s="13">
        <f t="shared" si="19"/>
        <v>-10.49</v>
      </c>
      <c r="W171" s="13" t="str">
        <f t="shared" si="20"/>
        <v>UNDERPAYMENT</v>
      </c>
    </row>
    <row r="172" spans="9:23" x14ac:dyDescent="0.25">
      <c r="I172" s="26"/>
      <c r="J172" s="13">
        <f t="shared" si="16"/>
        <v>0</v>
      </c>
      <c r="P172" s="14" t="e">
        <f t="shared" si="14"/>
        <v>#DIV/0!</v>
      </c>
      <c r="Q172" s="14" t="e">
        <f t="shared" si="15"/>
        <v>#DIV/0!</v>
      </c>
      <c r="T172" s="13">
        <f t="shared" si="17"/>
        <v>10.49</v>
      </c>
      <c r="U172" s="13">
        <f t="shared" si="18"/>
        <v>0</v>
      </c>
      <c r="V172" s="13">
        <f t="shared" si="19"/>
        <v>-10.49</v>
      </c>
      <c r="W172" s="13" t="str">
        <f t="shared" si="20"/>
        <v>UNDERPAYMENT</v>
      </c>
    </row>
    <row r="173" spans="9:23" x14ac:dyDescent="0.25">
      <c r="I173" s="26"/>
      <c r="J173" s="13">
        <f t="shared" si="16"/>
        <v>0</v>
      </c>
      <c r="P173" s="14" t="e">
        <f t="shared" si="14"/>
        <v>#DIV/0!</v>
      </c>
      <c r="Q173" s="14" t="e">
        <f t="shared" si="15"/>
        <v>#DIV/0!</v>
      </c>
      <c r="T173" s="13">
        <f t="shared" si="17"/>
        <v>10.49</v>
      </c>
      <c r="U173" s="13">
        <f t="shared" si="18"/>
        <v>0</v>
      </c>
      <c r="V173" s="13">
        <f t="shared" si="19"/>
        <v>-10.49</v>
      </c>
      <c r="W173" s="13" t="str">
        <f t="shared" si="20"/>
        <v>UNDERPAYMENT</v>
      </c>
    </row>
    <row r="174" spans="9:23" x14ac:dyDescent="0.25">
      <c r="I174" s="26"/>
      <c r="J174" s="13">
        <f t="shared" si="16"/>
        <v>0</v>
      </c>
      <c r="P174" s="14" t="e">
        <f t="shared" si="14"/>
        <v>#DIV/0!</v>
      </c>
      <c r="Q174" s="14" t="e">
        <f t="shared" si="15"/>
        <v>#DIV/0!</v>
      </c>
      <c r="T174" s="13">
        <f t="shared" si="17"/>
        <v>10.49</v>
      </c>
      <c r="U174" s="13">
        <f t="shared" si="18"/>
        <v>0</v>
      </c>
      <c r="V174" s="13">
        <f t="shared" si="19"/>
        <v>-10.49</v>
      </c>
      <c r="W174" s="13" t="str">
        <f t="shared" si="20"/>
        <v>UNDERPAYMENT</v>
      </c>
    </row>
    <row r="175" spans="9:23" x14ac:dyDescent="0.25">
      <c r="I175" s="26"/>
      <c r="J175" s="13">
        <f t="shared" si="16"/>
        <v>0</v>
      </c>
      <c r="P175" s="14" t="e">
        <f t="shared" si="14"/>
        <v>#DIV/0!</v>
      </c>
      <c r="Q175" s="14" t="e">
        <f t="shared" si="15"/>
        <v>#DIV/0!</v>
      </c>
      <c r="T175" s="13">
        <f t="shared" si="17"/>
        <v>10.49</v>
      </c>
      <c r="U175" s="13">
        <f t="shared" si="18"/>
        <v>0</v>
      </c>
      <c r="V175" s="13">
        <f t="shared" si="19"/>
        <v>-10.49</v>
      </c>
      <c r="W175" s="13" t="str">
        <f t="shared" si="20"/>
        <v>UNDERPAYMENT</v>
      </c>
    </row>
    <row r="176" spans="9:23" x14ac:dyDescent="0.25">
      <c r="I176" s="26"/>
      <c r="J176" s="13">
        <f t="shared" si="16"/>
        <v>0</v>
      </c>
      <c r="P176" s="14" t="e">
        <f t="shared" si="14"/>
        <v>#DIV/0!</v>
      </c>
      <c r="Q176" s="14" t="e">
        <f t="shared" si="15"/>
        <v>#DIV/0!</v>
      </c>
      <c r="T176" s="13">
        <f t="shared" si="17"/>
        <v>10.49</v>
      </c>
      <c r="U176" s="13">
        <f t="shared" si="18"/>
        <v>0</v>
      </c>
      <c r="V176" s="13">
        <f t="shared" si="19"/>
        <v>-10.49</v>
      </c>
      <c r="W176" s="13" t="str">
        <f t="shared" si="20"/>
        <v>UNDERPAYMENT</v>
      </c>
    </row>
    <row r="177" spans="9:23" x14ac:dyDescent="0.25">
      <c r="I177" s="26"/>
      <c r="J177" s="13">
        <f t="shared" si="16"/>
        <v>0</v>
      </c>
      <c r="P177" s="14" t="e">
        <f t="shared" si="14"/>
        <v>#DIV/0!</v>
      </c>
      <c r="Q177" s="14" t="e">
        <f t="shared" si="15"/>
        <v>#DIV/0!</v>
      </c>
      <c r="T177" s="13">
        <f t="shared" si="17"/>
        <v>10.49</v>
      </c>
      <c r="U177" s="13">
        <f t="shared" si="18"/>
        <v>0</v>
      </c>
      <c r="V177" s="13">
        <f t="shared" si="19"/>
        <v>-10.49</v>
      </c>
      <c r="W177" s="13" t="str">
        <f t="shared" si="20"/>
        <v>UNDERPAYMENT</v>
      </c>
    </row>
    <row r="178" spans="9:23" x14ac:dyDescent="0.25">
      <c r="I178" s="26"/>
      <c r="J178" s="13">
        <f t="shared" si="16"/>
        <v>0</v>
      </c>
      <c r="P178" s="14" t="e">
        <f t="shared" si="14"/>
        <v>#DIV/0!</v>
      </c>
      <c r="Q178" s="14" t="e">
        <f t="shared" si="15"/>
        <v>#DIV/0!</v>
      </c>
      <c r="T178" s="13">
        <f t="shared" si="17"/>
        <v>10.49</v>
      </c>
      <c r="U178" s="13">
        <f t="shared" si="18"/>
        <v>0</v>
      </c>
      <c r="V178" s="13">
        <f t="shared" si="19"/>
        <v>-10.49</v>
      </c>
      <c r="W178" s="13" t="str">
        <f t="shared" si="20"/>
        <v>UNDERPAYMENT</v>
      </c>
    </row>
    <row r="179" spans="9:23" x14ac:dyDescent="0.25">
      <c r="I179" s="26"/>
      <c r="J179" s="13">
        <f t="shared" si="16"/>
        <v>0</v>
      </c>
      <c r="P179" s="14" t="e">
        <f t="shared" ref="P179:P242" si="21">IF(((H179*E179)+(M179-L179)-(N179*E179))/(N179*E179) &lt;=0,((H179*E179)+(M179-L179)-(N179*E179))/(N179*E179),"")</f>
        <v>#DIV/0!</v>
      </c>
      <c r="Q179" s="14" t="e">
        <f t="shared" ref="Q179:Q242" si="22">IF(((H179*E179)+(M179-L179)-(N179*E179))/(N179*E179) &gt;0,((H179*E179)+(M179-L179)-(N179*E179))/(N179*E179),"")</f>
        <v>#DIV/0!</v>
      </c>
      <c r="T179" s="13">
        <f t="shared" si="17"/>
        <v>10.49</v>
      </c>
      <c r="U179" s="13">
        <f t="shared" si="18"/>
        <v>0</v>
      </c>
      <c r="V179" s="13">
        <f t="shared" si="19"/>
        <v>-10.49</v>
      </c>
      <c r="W179" s="13" t="str">
        <f t="shared" si="20"/>
        <v>UNDERPAYMENT</v>
      </c>
    </row>
    <row r="180" spans="9:23" x14ac:dyDescent="0.25">
      <c r="I180" s="26"/>
      <c r="J180" s="13">
        <f t="shared" ref="J180:J243" si="23">K180+L180</f>
        <v>0</v>
      </c>
      <c r="P180" s="14" t="e">
        <f t="shared" si="21"/>
        <v>#DIV/0!</v>
      </c>
      <c r="Q180" s="14" t="e">
        <f t="shared" si="22"/>
        <v>#DIV/0!</v>
      </c>
      <c r="T180" s="13">
        <f t="shared" ref="T180:T243" si="24">(N180*E180)+10.49</f>
        <v>10.49</v>
      </c>
      <c r="U180" s="13">
        <f t="shared" ref="U180:U243" si="25">(H180*E180)+K180+M180</f>
        <v>0</v>
      </c>
      <c r="V180" s="13">
        <f t="shared" ref="V180:V243" si="26">U180-T180</f>
        <v>-10.49</v>
      </c>
      <c r="W180" s="13" t="str">
        <f t="shared" ref="W180:W243" si="27">IF(V180 &lt;= -0.01, "UNDERPAYMENT", "COMPLIANT")</f>
        <v>UNDERPAYMENT</v>
      </c>
    </row>
    <row r="181" spans="9:23" x14ac:dyDescent="0.25">
      <c r="I181" s="26"/>
      <c r="J181" s="13">
        <f t="shared" si="23"/>
        <v>0</v>
      </c>
      <c r="P181" s="14" t="e">
        <f t="shared" si="21"/>
        <v>#DIV/0!</v>
      </c>
      <c r="Q181" s="14" t="e">
        <f t="shared" si="22"/>
        <v>#DIV/0!</v>
      </c>
      <c r="T181" s="13">
        <f t="shared" si="24"/>
        <v>10.49</v>
      </c>
      <c r="U181" s="13">
        <f t="shared" si="25"/>
        <v>0</v>
      </c>
      <c r="V181" s="13">
        <f t="shared" si="26"/>
        <v>-10.49</v>
      </c>
      <c r="W181" s="13" t="str">
        <f t="shared" si="27"/>
        <v>UNDERPAYMENT</v>
      </c>
    </row>
    <row r="182" spans="9:23" x14ac:dyDescent="0.25">
      <c r="I182" s="26"/>
      <c r="J182" s="13">
        <f t="shared" si="23"/>
        <v>0</v>
      </c>
      <c r="P182" s="14" t="e">
        <f t="shared" si="21"/>
        <v>#DIV/0!</v>
      </c>
      <c r="Q182" s="14" t="e">
        <f t="shared" si="22"/>
        <v>#DIV/0!</v>
      </c>
      <c r="T182" s="13">
        <f t="shared" si="24"/>
        <v>10.49</v>
      </c>
      <c r="U182" s="13">
        <f t="shared" si="25"/>
        <v>0</v>
      </c>
      <c r="V182" s="13">
        <f t="shared" si="26"/>
        <v>-10.49</v>
      </c>
      <c r="W182" s="13" t="str">
        <f t="shared" si="27"/>
        <v>UNDERPAYMENT</v>
      </c>
    </row>
    <row r="183" spans="9:23" x14ac:dyDescent="0.25">
      <c r="I183" s="26"/>
      <c r="J183" s="13">
        <f t="shared" si="23"/>
        <v>0</v>
      </c>
      <c r="P183" s="14" t="e">
        <f t="shared" si="21"/>
        <v>#DIV/0!</v>
      </c>
      <c r="Q183" s="14" t="e">
        <f t="shared" si="22"/>
        <v>#DIV/0!</v>
      </c>
      <c r="T183" s="13">
        <f t="shared" si="24"/>
        <v>10.49</v>
      </c>
      <c r="U183" s="13">
        <f t="shared" si="25"/>
        <v>0</v>
      </c>
      <c r="V183" s="13">
        <f t="shared" si="26"/>
        <v>-10.49</v>
      </c>
      <c r="W183" s="13" t="str">
        <f t="shared" si="27"/>
        <v>UNDERPAYMENT</v>
      </c>
    </row>
    <row r="184" spans="9:23" x14ac:dyDescent="0.25">
      <c r="I184" s="26"/>
      <c r="J184" s="13">
        <f t="shared" si="23"/>
        <v>0</v>
      </c>
      <c r="P184" s="14" t="e">
        <f t="shared" si="21"/>
        <v>#DIV/0!</v>
      </c>
      <c r="Q184" s="14" t="e">
        <f t="shared" si="22"/>
        <v>#DIV/0!</v>
      </c>
      <c r="T184" s="13">
        <f t="shared" si="24"/>
        <v>10.49</v>
      </c>
      <c r="U184" s="13">
        <f t="shared" si="25"/>
        <v>0</v>
      </c>
      <c r="V184" s="13">
        <f t="shared" si="26"/>
        <v>-10.49</v>
      </c>
      <c r="W184" s="13" t="str">
        <f t="shared" si="27"/>
        <v>UNDERPAYMENT</v>
      </c>
    </row>
    <row r="185" spans="9:23" x14ac:dyDescent="0.25">
      <c r="I185" s="26"/>
      <c r="J185" s="13">
        <f t="shared" si="23"/>
        <v>0</v>
      </c>
      <c r="P185" s="14" t="e">
        <f t="shared" si="21"/>
        <v>#DIV/0!</v>
      </c>
      <c r="Q185" s="14" t="e">
        <f t="shared" si="22"/>
        <v>#DIV/0!</v>
      </c>
      <c r="T185" s="13">
        <f t="shared" si="24"/>
        <v>10.49</v>
      </c>
      <c r="U185" s="13">
        <f t="shared" si="25"/>
        <v>0</v>
      </c>
      <c r="V185" s="13">
        <f t="shared" si="26"/>
        <v>-10.49</v>
      </c>
      <c r="W185" s="13" t="str">
        <f t="shared" si="27"/>
        <v>UNDERPAYMENT</v>
      </c>
    </row>
    <row r="186" spans="9:23" x14ac:dyDescent="0.25">
      <c r="I186" s="26"/>
      <c r="J186" s="13">
        <f t="shared" si="23"/>
        <v>0</v>
      </c>
      <c r="P186" s="14" t="e">
        <f t="shared" si="21"/>
        <v>#DIV/0!</v>
      </c>
      <c r="Q186" s="14" t="e">
        <f t="shared" si="22"/>
        <v>#DIV/0!</v>
      </c>
      <c r="T186" s="13">
        <f t="shared" si="24"/>
        <v>10.49</v>
      </c>
      <c r="U186" s="13">
        <f t="shared" si="25"/>
        <v>0</v>
      </c>
      <c r="V186" s="13">
        <f t="shared" si="26"/>
        <v>-10.49</v>
      </c>
      <c r="W186" s="13" t="str">
        <f t="shared" si="27"/>
        <v>UNDERPAYMENT</v>
      </c>
    </row>
    <row r="187" spans="9:23" x14ac:dyDescent="0.25">
      <c r="I187" s="26"/>
      <c r="J187" s="13">
        <f t="shared" si="23"/>
        <v>0</v>
      </c>
      <c r="P187" s="14" t="e">
        <f t="shared" si="21"/>
        <v>#DIV/0!</v>
      </c>
      <c r="Q187" s="14" t="e">
        <f t="shared" si="22"/>
        <v>#DIV/0!</v>
      </c>
      <c r="T187" s="13">
        <f t="shared" si="24"/>
        <v>10.49</v>
      </c>
      <c r="U187" s="13">
        <f t="shared" si="25"/>
        <v>0</v>
      </c>
      <c r="V187" s="13">
        <f t="shared" si="26"/>
        <v>-10.49</v>
      </c>
      <c r="W187" s="13" t="str">
        <f t="shared" si="27"/>
        <v>UNDERPAYMENT</v>
      </c>
    </row>
    <row r="188" spans="9:23" x14ac:dyDescent="0.25">
      <c r="I188" s="26"/>
      <c r="J188" s="13">
        <f t="shared" si="23"/>
        <v>0</v>
      </c>
      <c r="P188" s="14" t="e">
        <f t="shared" si="21"/>
        <v>#DIV/0!</v>
      </c>
      <c r="Q188" s="14" t="e">
        <f t="shared" si="22"/>
        <v>#DIV/0!</v>
      </c>
      <c r="T188" s="13">
        <f t="shared" si="24"/>
        <v>10.49</v>
      </c>
      <c r="U188" s="13">
        <f t="shared" si="25"/>
        <v>0</v>
      </c>
      <c r="V188" s="13">
        <f t="shared" si="26"/>
        <v>-10.49</v>
      </c>
      <c r="W188" s="13" t="str">
        <f t="shared" si="27"/>
        <v>UNDERPAYMENT</v>
      </c>
    </row>
    <row r="189" spans="9:23" x14ac:dyDescent="0.25">
      <c r="I189" s="26"/>
      <c r="J189" s="13">
        <f t="shared" si="23"/>
        <v>0</v>
      </c>
      <c r="P189" s="14" t="e">
        <f t="shared" si="21"/>
        <v>#DIV/0!</v>
      </c>
      <c r="Q189" s="14" t="e">
        <f t="shared" si="22"/>
        <v>#DIV/0!</v>
      </c>
      <c r="T189" s="13">
        <f t="shared" si="24"/>
        <v>10.49</v>
      </c>
      <c r="U189" s="13">
        <f t="shared" si="25"/>
        <v>0</v>
      </c>
      <c r="V189" s="13">
        <f t="shared" si="26"/>
        <v>-10.49</v>
      </c>
      <c r="W189" s="13" t="str">
        <f t="shared" si="27"/>
        <v>UNDERPAYMENT</v>
      </c>
    </row>
    <row r="190" spans="9:23" x14ac:dyDescent="0.25">
      <c r="I190" s="26"/>
      <c r="J190" s="13">
        <f t="shared" si="23"/>
        <v>0</v>
      </c>
      <c r="P190" s="14" t="e">
        <f t="shared" si="21"/>
        <v>#DIV/0!</v>
      </c>
      <c r="Q190" s="14" t="e">
        <f t="shared" si="22"/>
        <v>#DIV/0!</v>
      </c>
      <c r="T190" s="13">
        <f t="shared" si="24"/>
        <v>10.49</v>
      </c>
      <c r="U190" s="13">
        <f t="shared" si="25"/>
        <v>0</v>
      </c>
      <c r="V190" s="13">
        <f t="shared" si="26"/>
        <v>-10.49</v>
      </c>
      <c r="W190" s="13" t="str">
        <f t="shared" si="27"/>
        <v>UNDERPAYMENT</v>
      </c>
    </row>
    <row r="191" spans="9:23" x14ac:dyDescent="0.25">
      <c r="I191" s="26"/>
      <c r="J191" s="13">
        <f t="shared" si="23"/>
        <v>0</v>
      </c>
      <c r="P191" s="14" t="e">
        <f t="shared" si="21"/>
        <v>#DIV/0!</v>
      </c>
      <c r="Q191" s="14" t="e">
        <f t="shared" si="22"/>
        <v>#DIV/0!</v>
      </c>
      <c r="T191" s="13">
        <f t="shared" si="24"/>
        <v>10.49</v>
      </c>
      <c r="U191" s="13">
        <f t="shared" si="25"/>
        <v>0</v>
      </c>
      <c r="V191" s="13">
        <f t="shared" si="26"/>
        <v>-10.49</v>
      </c>
      <c r="W191" s="13" t="str">
        <f t="shared" si="27"/>
        <v>UNDERPAYMENT</v>
      </c>
    </row>
    <row r="192" spans="9:23" x14ac:dyDescent="0.25">
      <c r="I192" s="26"/>
      <c r="J192" s="13">
        <f t="shared" si="23"/>
        <v>0</v>
      </c>
      <c r="P192" s="14" t="e">
        <f t="shared" si="21"/>
        <v>#DIV/0!</v>
      </c>
      <c r="Q192" s="14" t="e">
        <f t="shared" si="22"/>
        <v>#DIV/0!</v>
      </c>
      <c r="T192" s="13">
        <f t="shared" si="24"/>
        <v>10.49</v>
      </c>
      <c r="U192" s="13">
        <f t="shared" si="25"/>
        <v>0</v>
      </c>
      <c r="V192" s="13">
        <f t="shared" si="26"/>
        <v>-10.49</v>
      </c>
      <c r="W192" s="13" t="str">
        <f t="shared" si="27"/>
        <v>UNDERPAYMENT</v>
      </c>
    </row>
    <row r="193" spans="9:23" x14ac:dyDescent="0.25">
      <c r="I193" s="26"/>
      <c r="J193" s="13">
        <f t="shared" si="23"/>
        <v>0</v>
      </c>
      <c r="P193" s="14" t="e">
        <f t="shared" si="21"/>
        <v>#DIV/0!</v>
      </c>
      <c r="Q193" s="14" t="e">
        <f t="shared" si="22"/>
        <v>#DIV/0!</v>
      </c>
      <c r="T193" s="13">
        <f t="shared" si="24"/>
        <v>10.49</v>
      </c>
      <c r="U193" s="13">
        <f t="shared" si="25"/>
        <v>0</v>
      </c>
      <c r="V193" s="13">
        <f t="shared" si="26"/>
        <v>-10.49</v>
      </c>
      <c r="W193" s="13" t="str">
        <f t="shared" si="27"/>
        <v>UNDERPAYMENT</v>
      </c>
    </row>
    <row r="194" spans="9:23" x14ac:dyDescent="0.25">
      <c r="I194" s="26"/>
      <c r="J194" s="13">
        <f t="shared" si="23"/>
        <v>0</v>
      </c>
      <c r="P194" s="14" t="e">
        <f t="shared" si="21"/>
        <v>#DIV/0!</v>
      </c>
      <c r="Q194" s="14" t="e">
        <f t="shared" si="22"/>
        <v>#DIV/0!</v>
      </c>
      <c r="T194" s="13">
        <f t="shared" si="24"/>
        <v>10.49</v>
      </c>
      <c r="U194" s="13">
        <f t="shared" si="25"/>
        <v>0</v>
      </c>
      <c r="V194" s="13">
        <f t="shared" si="26"/>
        <v>-10.49</v>
      </c>
      <c r="W194" s="13" t="str">
        <f t="shared" si="27"/>
        <v>UNDERPAYMENT</v>
      </c>
    </row>
    <row r="195" spans="9:23" x14ac:dyDescent="0.25">
      <c r="I195" s="26"/>
      <c r="J195" s="13">
        <f t="shared" si="23"/>
        <v>0</v>
      </c>
      <c r="P195" s="14" t="e">
        <f t="shared" si="21"/>
        <v>#DIV/0!</v>
      </c>
      <c r="Q195" s="14" t="e">
        <f t="shared" si="22"/>
        <v>#DIV/0!</v>
      </c>
      <c r="T195" s="13">
        <f t="shared" si="24"/>
        <v>10.49</v>
      </c>
      <c r="U195" s="13">
        <f t="shared" si="25"/>
        <v>0</v>
      </c>
      <c r="V195" s="13">
        <f t="shared" si="26"/>
        <v>-10.49</v>
      </c>
      <c r="W195" s="13" t="str">
        <f t="shared" si="27"/>
        <v>UNDERPAYMENT</v>
      </c>
    </row>
    <row r="196" spans="9:23" x14ac:dyDescent="0.25">
      <c r="I196" s="26"/>
      <c r="J196" s="13">
        <f t="shared" si="23"/>
        <v>0</v>
      </c>
      <c r="P196" s="14" t="e">
        <f t="shared" si="21"/>
        <v>#DIV/0!</v>
      </c>
      <c r="Q196" s="14" t="e">
        <f t="shared" si="22"/>
        <v>#DIV/0!</v>
      </c>
      <c r="T196" s="13">
        <f t="shared" si="24"/>
        <v>10.49</v>
      </c>
      <c r="U196" s="13">
        <f t="shared" si="25"/>
        <v>0</v>
      </c>
      <c r="V196" s="13">
        <f t="shared" si="26"/>
        <v>-10.49</v>
      </c>
      <c r="W196" s="13" t="str">
        <f t="shared" si="27"/>
        <v>UNDERPAYMENT</v>
      </c>
    </row>
    <row r="197" spans="9:23" x14ac:dyDescent="0.25">
      <c r="I197" s="26"/>
      <c r="J197" s="13">
        <f t="shared" si="23"/>
        <v>0</v>
      </c>
      <c r="P197" s="14" t="e">
        <f t="shared" si="21"/>
        <v>#DIV/0!</v>
      </c>
      <c r="Q197" s="14" t="e">
        <f t="shared" si="22"/>
        <v>#DIV/0!</v>
      </c>
      <c r="T197" s="13">
        <f t="shared" si="24"/>
        <v>10.49</v>
      </c>
      <c r="U197" s="13">
        <f t="shared" si="25"/>
        <v>0</v>
      </c>
      <c r="V197" s="13">
        <f t="shared" si="26"/>
        <v>-10.49</v>
      </c>
      <c r="W197" s="13" t="str">
        <f t="shared" si="27"/>
        <v>UNDERPAYMENT</v>
      </c>
    </row>
    <row r="198" spans="9:23" x14ac:dyDescent="0.25">
      <c r="I198" s="26"/>
      <c r="J198" s="13">
        <f t="shared" si="23"/>
        <v>0</v>
      </c>
      <c r="P198" s="14" t="e">
        <f t="shared" si="21"/>
        <v>#DIV/0!</v>
      </c>
      <c r="Q198" s="14" t="e">
        <f t="shared" si="22"/>
        <v>#DIV/0!</v>
      </c>
      <c r="T198" s="13">
        <f t="shared" si="24"/>
        <v>10.49</v>
      </c>
      <c r="U198" s="13">
        <f t="shared" si="25"/>
        <v>0</v>
      </c>
      <c r="V198" s="13">
        <f t="shared" si="26"/>
        <v>-10.49</v>
      </c>
      <c r="W198" s="13" t="str">
        <f t="shared" si="27"/>
        <v>UNDERPAYMENT</v>
      </c>
    </row>
    <row r="199" spans="9:23" x14ac:dyDescent="0.25">
      <c r="I199" s="26"/>
      <c r="J199" s="13">
        <f t="shared" si="23"/>
        <v>0</v>
      </c>
      <c r="P199" s="14" t="e">
        <f t="shared" si="21"/>
        <v>#DIV/0!</v>
      </c>
      <c r="Q199" s="14" t="e">
        <f t="shared" si="22"/>
        <v>#DIV/0!</v>
      </c>
      <c r="T199" s="13">
        <f t="shared" si="24"/>
        <v>10.49</v>
      </c>
      <c r="U199" s="13">
        <f t="shared" si="25"/>
        <v>0</v>
      </c>
      <c r="V199" s="13">
        <f t="shared" si="26"/>
        <v>-10.49</v>
      </c>
      <c r="W199" s="13" t="str">
        <f t="shared" si="27"/>
        <v>UNDERPAYMENT</v>
      </c>
    </row>
    <row r="200" spans="9:23" x14ac:dyDescent="0.25">
      <c r="I200" s="26"/>
      <c r="J200" s="13">
        <f t="shared" si="23"/>
        <v>0</v>
      </c>
      <c r="P200" s="14" t="e">
        <f t="shared" si="21"/>
        <v>#DIV/0!</v>
      </c>
      <c r="Q200" s="14" t="e">
        <f t="shared" si="22"/>
        <v>#DIV/0!</v>
      </c>
      <c r="T200" s="13">
        <f t="shared" si="24"/>
        <v>10.49</v>
      </c>
      <c r="U200" s="13">
        <f t="shared" si="25"/>
        <v>0</v>
      </c>
      <c r="V200" s="13">
        <f t="shared" si="26"/>
        <v>-10.49</v>
      </c>
      <c r="W200" s="13" t="str">
        <f t="shared" si="27"/>
        <v>UNDERPAYMENT</v>
      </c>
    </row>
    <row r="201" spans="9:23" x14ac:dyDescent="0.25">
      <c r="I201" s="26"/>
      <c r="J201" s="13">
        <f t="shared" si="23"/>
        <v>0</v>
      </c>
      <c r="P201" s="14" t="e">
        <f t="shared" si="21"/>
        <v>#DIV/0!</v>
      </c>
      <c r="Q201" s="14" t="e">
        <f t="shared" si="22"/>
        <v>#DIV/0!</v>
      </c>
      <c r="T201" s="13">
        <f t="shared" si="24"/>
        <v>10.49</v>
      </c>
      <c r="U201" s="13">
        <f t="shared" si="25"/>
        <v>0</v>
      </c>
      <c r="V201" s="13">
        <f t="shared" si="26"/>
        <v>-10.49</v>
      </c>
      <c r="W201" s="13" t="str">
        <f t="shared" si="27"/>
        <v>UNDERPAYMENT</v>
      </c>
    </row>
    <row r="202" spans="9:23" x14ac:dyDescent="0.25">
      <c r="I202" s="26"/>
      <c r="J202" s="13">
        <f t="shared" si="23"/>
        <v>0</v>
      </c>
      <c r="P202" s="14" t="e">
        <f t="shared" si="21"/>
        <v>#DIV/0!</v>
      </c>
      <c r="Q202" s="14" t="e">
        <f t="shared" si="22"/>
        <v>#DIV/0!</v>
      </c>
      <c r="T202" s="13">
        <f t="shared" si="24"/>
        <v>10.49</v>
      </c>
      <c r="U202" s="13">
        <f t="shared" si="25"/>
        <v>0</v>
      </c>
      <c r="V202" s="13">
        <f t="shared" si="26"/>
        <v>-10.49</v>
      </c>
      <c r="W202" s="13" t="str">
        <f t="shared" si="27"/>
        <v>UNDERPAYMENT</v>
      </c>
    </row>
    <row r="203" spans="9:23" x14ac:dyDescent="0.25">
      <c r="I203" s="26"/>
      <c r="J203" s="13">
        <f t="shared" si="23"/>
        <v>0</v>
      </c>
      <c r="P203" s="14" t="e">
        <f t="shared" si="21"/>
        <v>#DIV/0!</v>
      </c>
      <c r="Q203" s="14" t="e">
        <f t="shared" si="22"/>
        <v>#DIV/0!</v>
      </c>
      <c r="T203" s="13">
        <f t="shared" si="24"/>
        <v>10.49</v>
      </c>
      <c r="U203" s="13">
        <f t="shared" si="25"/>
        <v>0</v>
      </c>
      <c r="V203" s="13">
        <f t="shared" si="26"/>
        <v>-10.49</v>
      </c>
      <c r="W203" s="13" t="str">
        <f t="shared" si="27"/>
        <v>UNDERPAYMENT</v>
      </c>
    </row>
    <row r="204" spans="9:23" x14ac:dyDescent="0.25">
      <c r="I204" s="26"/>
      <c r="J204" s="13">
        <f t="shared" si="23"/>
        <v>0</v>
      </c>
      <c r="P204" s="14" t="e">
        <f t="shared" si="21"/>
        <v>#DIV/0!</v>
      </c>
      <c r="Q204" s="14" t="e">
        <f t="shared" si="22"/>
        <v>#DIV/0!</v>
      </c>
      <c r="T204" s="13">
        <f t="shared" si="24"/>
        <v>10.49</v>
      </c>
      <c r="U204" s="13">
        <f t="shared" si="25"/>
        <v>0</v>
      </c>
      <c r="V204" s="13">
        <f t="shared" si="26"/>
        <v>-10.49</v>
      </c>
      <c r="W204" s="13" t="str">
        <f t="shared" si="27"/>
        <v>UNDERPAYMENT</v>
      </c>
    </row>
    <row r="205" spans="9:23" x14ac:dyDescent="0.25">
      <c r="I205" s="26"/>
      <c r="J205" s="13">
        <f t="shared" si="23"/>
        <v>0</v>
      </c>
      <c r="P205" s="14" t="e">
        <f t="shared" si="21"/>
        <v>#DIV/0!</v>
      </c>
      <c r="Q205" s="14" t="e">
        <f t="shared" si="22"/>
        <v>#DIV/0!</v>
      </c>
      <c r="T205" s="13">
        <f t="shared" si="24"/>
        <v>10.49</v>
      </c>
      <c r="U205" s="13">
        <f t="shared" si="25"/>
        <v>0</v>
      </c>
      <c r="V205" s="13">
        <f t="shared" si="26"/>
        <v>-10.49</v>
      </c>
      <c r="W205" s="13" t="str">
        <f t="shared" si="27"/>
        <v>UNDERPAYMENT</v>
      </c>
    </row>
    <row r="206" spans="9:23" x14ac:dyDescent="0.25">
      <c r="I206" s="26"/>
      <c r="J206" s="13">
        <f t="shared" si="23"/>
        <v>0</v>
      </c>
      <c r="P206" s="14" t="e">
        <f t="shared" si="21"/>
        <v>#DIV/0!</v>
      </c>
      <c r="Q206" s="14" t="e">
        <f t="shared" si="22"/>
        <v>#DIV/0!</v>
      </c>
      <c r="T206" s="13">
        <f t="shared" si="24"/>
        <v>10.49</v>
      </c>
      <c r="U206" s="13">
        <f t="shared" si="25"/>
        <v>0</v>
      </c>
      <c r="V206" s="13">
        <f t="shared" si="26"/>
        <v>-10.49</v>
      </c>
      <c r="W206" s="13" t="str">
        <f t="shared" si="27"/>
        <v>UNDERPAYMENT</v>
      </c>
    </row>
    <row r="207" spans="9:23" x14ac:dyDescent="0.25">
      <c r="I207" s="26"/>
      <c r="J207" s="13">
        <f t="shared" si="23"/>
        <v>0</v>
      </c>
      <c r="P207" s="14" t="e">
        <f t="shared" si="21"/>
        <v>#DIV/0!</v>
      </c>
      <c r="Q207" s="14" t="e">
        <f t="shared" si="22"/>
        <v>#DIV/0!</v>
      </c>
      <c r="T207" s="13">
        <f t="shared" si="24"/>
        <v>10.49</v>
      </c>
      <c r="U207" s="13">
        <f t="shared" si="25"/>
        <v>0</v>
      </c>
      <c r="V207" s="13">
        <f t="shared" si="26"/>
        <v>-10.49</v>
      </c>
      <c r="W207" s="13" t="str">
        <f t="shared" si="27"/>
        <v>UNDERPAYMENT</v>
      </c>
    </row>
    <row r="208" spans="9:23" x14ac:dyDescent="0.25">
      <c r="I208" s="26"/>
      <c r="J208" s="13">
        <f t="shared" si="23"/>
        <v>0</v>
      </c>
      <c r="P208" s="14" t="e">
        <f t="shared" si="21"/>
        <v>#DIV/0!</v>
      </c>
      <c r="Q208" s="14" t="e">
        <f t="shared" si="22"/>
        <v>#DIV/0!</v>
      </c>
      <c r="T208" s="13">
        <f t="shared" si="24"/>
        <v>10.49</v>
      </c>
      <c r="U208" s="13">
        <f t="shared" si="25"/>
        <v>0</v>
      </c>
      <c r="V208" s="13">
        <f t="shared" si="26"/>
        <v>-10.49</v>
      </c>
      <c r="W208" s="13" t="str">
        <f t="shared" si="27"/>
        <v>UNDERPAYMENT</v>
      </c>
    </row>
    <row r="209" spans="9:23" x14ac:dyDescent="0.25">
      <c r="I209" s="26"/>
      <c r="J209" s="13">
        <f t="shared" si="23"/>
        <v>0</v>
      </c>
      <c r="P209" s="14" t="e">
        <f t="shared" si="21"/>
        <v>#DIV/0!</v>
      </c>
      <c r="Q209" s="14" t="e">
        <f t="shared" si="22"/>
        <v>#DIV/0!</v>
      </c>
      <c r="T209" s="13">
        <f t="shared" si="24"/>
        <v>10.49</v>
      </c>
      <c r="U209" s="13">
        <f t="shared" si="25"/>
        <v>0</v>
      </c>
      <c r="V209" s="13">
        <f t="shared" si="26"/>
        <v>-10.49</v>
      </c>
      <c r="W209" s="13" t="str">
        <f t="shared" si="27"/>
        <v>UNDERPAYMENT</v>
      </c>
    </row>
    <row r="210" spans="9:23" x14ac:dyDescent="0.25">
      <c r="I210" s="26"/>
      <c r="J210" s="13">
        <f t="shared" si="23"/>
        <v>0</v>
      </c>
      <c r="P210" s="14" t="e">
        <f t="shared" si="21"/>
        <v>#DIV/0!</v>
      </c>
      <c r="Q210" s="14" t="e">
        <f t="shared" si="22"/>
        <v>#DIV/0!</v>
      </c>
      <c r="T210" s="13">
        <f t="shared" si="24"/>
        <v>10.49</v>
      </c>
      <c r="U210" s="13">
        <f t="shared" si="25"/>
        <v>0</v>
      </c>
      <c r="V210" s="13">
        <f t="shared" si="26"/>
        <v>-10.49</v>
      </c>
      <c r="W210" s="13" t="str">
        <f t="shared" si="27"/>
        <v>UNDERPAYMENT</v>
      </c>
    </row>
    <row r="211" spans="9:23" x14ac:dyDescent="0.25">
      <c r="I211" s="26"/>
      <c r="J211" s="13">
        <f t="shared" si="23"/>
        <v>0</v>
      </c>
      <c r="P211" s="14" t="e">
        <f t="shared" si="21"/>
        <v>#DIV/0!</v>
      </c>
      <c r="Q211" s="14" t="e">
        <f t="shared" si="22"/>
        <v>#DIV/0!</v>
      </c>
      <c r="T211" s="13">
        <f t="shared" si="24"/>
        <v>10.49</v>
      </c>
      <c r="U211" s="13">
        <f t="shared" si="25"/>
        <v>0</v>
      </c>
      <c r="V211" s="13">
        <f t="shared" si="26"/>
        <v>-10.49</v>
      </c>
      <c r="W211" s="13" t="str">
        <f t="shared" si="27"/>
        <v>UNDERPAYMENT</v>
      </c>
    </row>
    <row r="212" spans="9:23" x14ac:dyDescent="0.25">
      <c r="I212" s="26"/>
      <c r="J212" s="13">
        <f t="shared" si="23"/>
        <v>0</v>
      </c>
      <c r="P212" s="14" t="e">
        <f t="shared" si="21"/>
        <v>#DIV/0!</v>
      </c>
      <c r="Q212" s="14" t="e">
        <f t="shared" si="22"/>
        <v>#DIV/0!</v>
      </c>
      <c r="T212" s="13">
        <f t="shared" si="24"/>
        <v>10.49</v>
      </c>
      <c r="U212" s="13">
        <f t="shared" si="25"/>
        <v>0</v>
      </c>
      <c r="V212" s="13">
        <f t="shared" si="26"/>
        <v>-10.49</v>
      </c>
      <c r="W212" s="13" t="str">
        <f t="shared" si="27"/>
        <v>UNDERPAYMENT</v>
      </c>
    </row>
    <row r="213" spans="9:23" x14ac:dyDescent="0.25">
      <c r="I213" s="26"/>
      <c r="J213" s="13">
        <f t="shared" si="23"/>
        <v>0</v>
      </c>
      <c r="P213" s="14" t="e">
        <f t="shared" si="21"/>
        <v>#DIV/0!</v>
      </c>
      <c r="Q213" s="14" t="e">
        <f t="shared" si="22"/>
        <v>#DIV/0!</v>
      </c>
      <c r="T213" s="13">
        <f t="shared" si="24"/>
        <v>10.49</v>
      </c>
      <c r="U213" s="13">
        <f t="shared" si="25"/>
        <v>0</v>
      </c>
      <c r="V213" s="13">
        <f t="shared" si="26"/>
        <v>-10.49</v>
      </c>
      <c r="W213" s="13" t="str">
        <f t="shared" si="27"/>
        <v>UNDERPAYMENT</v>
      </c>
    </row>
    <row r="214" spans="9:23" x14ac:dyDescent="0.25">
      <c r="I214" s="26"/>
      <c r="J214" s="13">
        <f t="shared" si="23"/>
        <v>0</v>
      </c>
      <c r="P214" s="14" t="e">
        <f t="shared" si="21"/>
        <v>#DIV/0!</v>
      </c>
      <c r="Q214" s="14" t="e">
        <f t="shared" si="22"/>
        <v>#DIV/0!</v>
      </c>
      <c r="T214" s="13">
        <f t="shared" si="24"/>
        <v>10.49</v>
      </c>
      <c r="U214" s="13">
        <f t="shared" si="25"/>
        <v>0</v>
      </c>
      <c r="V214" s="13">
        <f t="shared" si="26"/>
        <v>-10.49</v>
      </c>
      <c r="W214" s="13" t="str">
        <f t="shared" si="27"/>
        <v>UNDERPAYMENT</v>
      </c>
    </row>
    <row r="215" spans="9:23" x14ac:dyDescent="0.25">
      <c r="I215" s="26"/>
      <c r="J215" s="13">
        <f t="shared" si="23"/>
        <v>0</v>
      </c>
      <c r="P215" s="14" t="e">
        <f t="shared" si="21"/>
        <v>#DIV/0!</v>
      </c>
      <c r="Q215" s="14" t="e">
        <f t="shared" si="22"/>
        <v>#DIV/0!</v>
      </c>
      <c r="T215" s="13">
        <f t="shared" si="24"/>
        <v>10.49</v>
      </c>
      <c r="U215" s="13">
        <f t="shared" si="25"/>
        <v>0</v>
      </c>
      <c r="V215" s="13">
        <f t="shared" si="26"/>
        <v>-10.49</v>
      </c>
      <c r="W215" s="13" t="str">
        <f t="shared" si="27"/>
        <v>UNDERPAYMENT</v>
      </c>
    </row>
    <row r="216" spans="9:23" x14ac:dyDescent="0.25">
      <c r="I216" s="26"/>
      <c r="J216" s="13">
        <f t="shared" si="23"/>
        <v>0</v>
      </c>
      <c r="P216" s="14" t="e">
        <f t="shared" si="21"/>
        <v>#DIV/0!</v>
      </c>
      <c r="Q216" s="14" t="e">
        <f t="shared" si="22"/>
        <v>#DIV/0!</v>
      </c>
      <c r="T216" s="13">
        <f t="shared" si="24"/>
        <v>10.49</v>
      </c>
      <c r="U216" s="13">
        <f t="shared" si="25"/>
        <v>0</v>
      </c>
      <c r="V216" s="13">
        <f t="shared" si="26"/>
        <v>-10.49</v>
      </c>
      <c r="W216" s="13" t="str">
        <f t="shared" si="27"/>
        <v>UNDERPAYMENT</v>
      </c>
    </row>
    <row r="217" spans="9:23" x14ac:dyDescent="0.25">
      <c r="I217" s="26"/>
      <c r="J217" s="13">
        <f t="shared" si="23"/>
        <v>0</v>
      </c>
      <c r="P217" s="14" t="e">
        <f t="shared" si="21"/>
        <v>#DIV/0!</v>
      </c>
      <c r="Q217" s="14" t="e">
        <f t="shared" si="22"/>
        <v>#DIV/0!</v>
      </c>
      <c r="T217" s="13">
        <f t="shared" si="24"/>
        <v>10.49</v>
      </c>
      <c r="U217" s="13">
        <f t="shared" si="25"/>
        <v>0</v>
      </c>
      <c r="V217" s="13">
        <f t="shared" si="26"/>
        <v>-10.49</v>
      </c>
      <c r="W217" s="13" t="str">
        <f t="shared" si="27"/>
        <v>UNDERPAYMENT</v>
      </c>
    </row>
    <row r="218" spans="9:23" x14ac:dyDescent="0.25">
      <c r="I218" s="26"/>
      <c r="J218" s="13">
        <f t="shared" si="23"/>
        <v>0</v>
      </c>
      <c r="P218" s="14" t="e">
        <f t="shared" si="21"/>
        <v>#DIV/0!</v>
      </c>
      <c r="Q218" s="14" t="e">
        <f t="shared" si="22"/>
        <v>#DIV/0!</v>
      </c>
      <c r="T218" s="13">
        <f t="shared" si="24"/>
        <v>10.49</v>
      </c>
      <c r="U218" s="13">
        <f t="shared" si="25"/>
        <v>0</v>
      </c>
      <c r="V218" s="13">
        <f t="shared" si="26"/>
        <v>-10.49</v>
      </c>
      <c r="W218" s="13" t="str">
        <f t="shared" si="27"/>
        <v>UNDERPAYMENT</v>
      </c>
    </row>
    <row r="219" spans="9:23" x14ac:dyDescent="0.25">
      <c r="I219" s="26"/>
      <c r="J219" s="13">
        <f t="shared" si="23"/>
        <v>0</v>
      </c>
      <c r="P219" s="14" t="e">
        <f t="shared" si="21"/>
        <v>#DIV/0!</v>
      </c>
      <c r="Q219" s="14" t="e">
        <f t="shared" si="22"/>
        <v>#DIV/0!</v>
      </c>
      <c r="T219" s="13">
        <f t="shared" si="24"/>
        <v>10.49</v>
      </c>
      <c r="U219" s="13">
        <f t="shared" si="25"/>
        <v>0</v>
      </c>
      <c r="V219" s="13">
        <f t="shared" si="26"/>
        <v>-10.49</v>
      </c>
      <c r="W219" s="13" t="str">
        <f t="shared" si="27"/>
        <v>UNDERPAYMENT</v>
      </c>
    </row>
    <row r="220" spans="9:23" x14ac:dyDescent="0.25">
      <c r="I220" s="26"/>
      <c r="J220" s="13">
        <f t="shared" si="23"/>
        <v>0</v>
      </c>
      <c r="P220" s="14" t="e">
        <f t="shared" si="21"/>
        <v>#DIV/0!</v>
      </c>
      <c r="Q220" s="14" t="e">
        <f t="shared" si="22"/>
        <v>#DIV/0!</v>
      </c>
      <c r="T220" s="13">
        <f t="shared" si="24"/>
        <v>10.49</v>
      </c>
      <c r="U220" s="13">
        <f t="shared" si="25"/>
        <v>0</v>
      </c>
      <c r="V220" s="13">
        <f t="shared" si="26"/>
        <v>-10.49</v>
      </c>
      <c r="W220" s="13" t="str">
        <f t="shared" si="27"/>
        <v>UNDERPAYMENT</v>
      </c>
    </row>
    <row r="221" spans="9:23" x14ac:dyDescent="0.25">
      <c r="I221" s="26"/>
      <c r="J221" s="13">
        <f t="shared" si="23"/>
        <v>0</v>
      </c>
      <c r="P221" s="14" t="e">
        <f t="shared" si="21"/>
        <v>#DIV/0!</v>
      </c>
      <c r="Q221" s="14" t="e">
        <f t="shared" si="22"/>
        <v>#DIV/0!</v>
      </c>
      <c r="T221" s="13">
        <f t="shared" si="24"/>
        <v>10.49</v>
      </c>
      <c r="U221" s="13">
        <f t="shared" si="25"/>
        <v>0</v>
      </c>
      <c r="V221" s="13">
        <f t="shared" si="26"/>
        <v>-10.49</v>
      </c>
      <c r="W221" s="13" t="str">
        <f t="shared" si="27"/>
        <v>UNDERPAYMENT</v>
      </c>
    </row>
    <row r="222" spans="9:23" x14ac:dyDescent="0.25">
      <c r="I222" s="26"/>
      <c r="J222" s="13">
        <f t="shared" si="23"/>
        <v>0</v>
      </c>
      <c r="P222" s="14" t="e">
        <f t="shared" si="21"/>
        <v>#DIV/0!</v>
      </c>
      <c r="Q222" s="14" t="e">
        <f t="shared" si="22"/>
        <v>#DIV/0!</v>
      </c>
      <c r="T222" s="13">
        <f t="shared" si="24"/>
        <v>10.49</v>
      </c>
      <c r="U222" s="13">
        <f t="shared" si="25"/>
        <v>0</v>
      </c>
      <c r="V222" s="13">
        <f t="shared" si="26"/>
        <v>-10.49</v>
      </c>
      <c r="W222" s="13" t="str">
        <f t="shared" si="27"/>
        <v>UNDERPAYMENT</v>
      </c>
    </row>
    <row r="223" spans="9:23" x14ac:dyDescent="0.25">
      <c r="I223" s="26"/>
      <c r="J223" s="13">
        <f t="shared" si="23"/>
        <v>0</v>
      </c>
      <c r="P223" s="14" t="e">
        <f t="shared" si="21"/>
        <v>#DIV/0!</v>
      </c>
      <c r="Q223" s="14" t="e">
        <f t="shared" si="22"/>
        <v>#DIV/0!</v>
      </c>
      <c r="T223" s="13">
        <f t="shared" si="24"/>
        <v>10.49</v>
      </c>
      <c r="U223" s="13">
        <f t="shared" si="25"/>
        <v>0</v>
      </c>
      <c r="V223" s="13">
        <f t="shared" si="26"/>
        <v>-10.49</v>
      </c>
      <c r="W223" s="13" t="str">
        <f t="shared" si="27"/>
        <v>UNDERPAYMENT</v>
      </c>
    </row>
    <row r="224" spans="9:23" x14ac:dyDescent="0.25">
      <c r="I224" s="26"/>
      <c r="J224" s="13">
        <f t="shared" si="23"/>
        <v>0</v>
      </c>
      <c r="P224" s="14" t="e">
        <f t="shared" si="21"/>
        <v>#DIV/0!</v>
      </c>
      <c r="Q224" s="14" t="e">
        <f t="shared" si="22"/>
        <v>#DIV/0!</v>
      </c>
      <c r="T224" s="13">
        <f t="shared" si="24"/>
        <v>10.49</v>
      </c>
      <c r="U224" s="13">
        <f t="shared" si="25"/>
        <v>0</v>
      </c>
      <c r="V224" s="13">
        <f t="shared" si="26"/>
        <v>-10.49</v>
      </c>
      <c r="W224" s="13" t="str">
        <f t="shared" si="27"/>
        <v>UNDERPAYMENT</v>
      </c>
    </row>
    <row r="225" spans="9:23" x14ac:dyDescent="0.25">
      <c r="I225" s="26"/>
      <c r="J225" s="13">
        <f t="shared" si="23"/>
        <v>0</v>
      </c>
      <c r="P225" s="14" t="e">
        <f t="shared" si="21"/>
        <v>#DIV/0!</v>
      </c>
      <c r="Q225" s="14" t="e">
        <f t="shared" si="22"/>
        <v>#DIV/0!</v>
      </c>
      <c r="T225" s="13">
        <f t="shared" si="24"/>
        <v>10.49</v>
      </c>
      <c r="U225" s="13">
        <f t="shared" si="25"/>
        <v>0</v>
      </c>
      <c r="V225" s="13">
        <f t="shared" si="26"/>
        <v>-10.49</v>
      </c>
      <c r="W225" s="13" t="str">
        <f t="shared" si="27"/>
        <v>UNDERPAYMENT</v>
      </c>
    </row>
    <row r="226" spans="9:23" x14ac:dyDescent="0.25">
      <c r="I226" s="26"/>
      <c r="J226" s="13">
        <f t="shared" si="23"/>
        <v>0</v>
      </c>
      <c r="P226" s="14" t="e">
        <f t="shared" si="21"/>
        <v>#DIV/0!</v>
      </c>
      <c r="Q226" s="14" t="e">
        <f t="shared" si="22"/>
        <v>#DIV/0!</v>
      </c>
      <c r="T226" s="13">
        <f t="shared" si="24"/>
        <v>10.49</v>
      </c>
      <c r="U226" s="13">
        <f t="shared" si="25"/>
        <v>0</v>
      </c>
      <c r="V226" s="13">
        <f t="shared" si="26"/>
        <v>-10.49</v>
      </c>
      <c r="W226" s="13" t="str">
        <f t="shared" si="27"/>
        <v>UNDERPAYMENT</v>
      </c>
    </row>
    <row r="227" spans="9:23" x14ac:dyDescent="0.25">
      <c r="I227" s="26"/>
      <c r="J227" s="13">
        <f t="shared" si="23"/>
        <v>0</v>
      </c>
      <c r="P227" s="14" t="e">
        <f t="shared" si="21"/>
        <v>#DIV/0!</v>
      </c>
      <c r="Q227" s="14" t="e">
        <f t="shared" si="22"/>
        <v>#DIV/0!</v>
      </c>
      <c r="T227" s="13">
        <f t="shared" si="24"/>
        <v>10.49</v>
      </c>
      <c r="U227" s="13">
        <f t="shared" si="25"/>
        <v>0</v>
      </c>
      <c r="V227" s="13">
        <f t="shared" si="26"/>
        <v>-10.49</v>
      </c>
      <c r="W227" s="13" t="str">
        <f t="shared" si="27"/>
        <v>UNDERPAYMENT</v>
      </c>
    </row>
    <row r="228" spans="9:23" x14ac:dyDescent="0.25">
      <c r="I228" s="26"/>
      <c r="J228" s="13">
        <f t="shared" si="23"/>
        <v>0</v>
      </c>
      <c r="P228" s="14" t="e">
        <f t="shared" si="21"/>
        <v>#DIV/0!</v>
      </c>
      <c r="Q228" s="14" t="e">
        <f t="shared" si="22"/>
        <v>#DIV/0!</v>
      </c>
      <c r="T228" s="13">
        <f t="shared" si="24"/>
        <v>10.49</v>
      </c>
      <c r="U228" s="13">
        <f t="shared" si="25"/>
        <v>0</v>
      </c>
      <c r="V228" s="13">
        <f t="shared" si="26"/>
        <v>-10.49</v>
      </c>
      <c r="W228" s="13" t="str">
        <f t="shared" si="27"/>
        <v>UNDERPAYMENT</v>
      </c>
    </row>
    <row r="229" spans="9:23" x14ac:dyDescent="0.25">
      <c r="I229" s="26"/>
      <c r="J229" s="13">
        <f t="shared" si="23"/>
        <v>0</v>
      </c>
      <c r="P229" s="14" t="e">
        <f t="shared" si="21"/>
        <v>#DIV/0!</v>
      </c>
      <c r="Q229" s="14" t="e">
        <f t="shared" si="22"/>
        <v>#DIV/0!</v>
      </c>
      <c r="T229" s="13">
        <f t="shared" si="24"/>
        <v>10.49</v>
      </c>
      <c r="U229" s="13">
        <f t="shared" si="25"/>
        <v>0</v>
      </c>
      <c r="V229" s="13">
        <f t="shared" si="26"/>
        <v>-10.49</v>
      </c>
      <c r="W229" s="13" t="str">
        <f t="shared" si="27"/>
        <v>UNDERPAYMENT</v>
      </c>
    </row>
    <row r="230" spans="9:23" x14ac:dyDescent="0.25">
      <c r="I230" s="26"/>
      <c r="J230" s="13">
        <f t="shared" si="23"/>
        <v>0</v>
      </c>
      <c r="P230" s="14" t="e">
        <f t="shared" si="21"/>
        <v>#DIV/0!</v>
      </c>
      <c r="Q230" s="14" t="e">
        <f t="shared" si="22"/>
        <v>#DIV/0!</v>
      </c>
      <c r="T230" s="13">
        <f t="shared" si="24"/>
        <v>10.49</v>
      </c>
      <c r="U230" s="13">
        <f t="shared" si="25"/>
        <v>0</v>
      </c>
      <c r="V230" s="13">
        <f t="shared" si="26"/>
        <v>-10.49</v>
      </c>
      <c r="W230" s="13" t="str">
        <f t="shared" si="27"/>
        <v>UNDERPAYMENT</v>
      </c>
    </row>
    <row r="231" spans="9:23" x14ac:dyDescent="0.25">
      <c r="I231" s="26"/>
      <c r="J231" s="13">
        <f t="shared" si="23"/>
        <v>0</v>
      </c>
      <c r="P231" s="14" t="e">
        <f t="shared" si="21"/>
        <v>#DIV/0!</v>
      </c>
      <c r="Q231" s="14" t="e">
        <f t="shared" si="22"/>
        <v>#DIV/0!</v>
      </c>
      <c r="T231" s="13">
        <f t="shared" si="24"/>
        <v>10.49</v>
      </c>
      <c r="U231" s="13">
        <f t="shared" si="25"/>
        <v>0</v>
      </c>
      <c r="V231" s="13">
        <f t="shared" si="26"/>
        <v>-10.49</v>
      </c>
      <c r="W231" s="13" t="str">
        <f t="shared" si="27"/>
        <v>UNDERPAYMENT</v>
      </c>
    </row>
    <row r="232" spans="9:23" x14ac:dyDescent="0.25">
      <c r="I232" s="26"/>
      <c r="J232" s="13">
        <f t="shared" si="23"/>
        <v>0</v>
      </c>
      <c r="P232" s="14" t="e">
        <f t="shared" si="21"/>
        <v>#DIV/0!</v>
      </c>
      <c r="Q232" s="14" t="e">
        <f t="shared" si="22"/>
        <v>#DIV/0!</v>
      </c>
      <c r="T232" s="13">
        <f t="shared" si="24"/>
        <v>10.49</v>
      </c>
      <c r="U232" s="13">
        <f t="shared" si="25"/>
        <v>0</v>
      </c>
      <c r="V232" s="13">
        <f t="shared" si="26"/>
        <v>-10.49</v>
      </c>
      <c r="W232" s="13" t="str">
        <f t="shared" si="27"/>
        <v>UNDERPAYMENT</v>
      </c>
    </row>
    <row r="233" spans="9:23" x14ac:dyDescent="0.25">
      <c r="I233" s="26"/>
      <c r="J233" s="13">
        <f t="shared" si="23"/>
        <v>0</v>
      </c>
      <c r="P233" s="14" t="e">
        <f t="shared" si="21"/>
        <v>#DIV/0!</v>
      </c>
      <c r="Q233" s="14" t="e">
        <f t="shared" si="22"/>
        <v>#DIV/0!</v>
      </c>
      <c r="T233" s="13">
        <f t="shared" si="24"/>
        <v>10.49</v>
      </c>
      <c r="U233" s="13">
        <f t="shared" si="25"/>
        <v>0</v>
      </c>
      <c r="V233" s="13">
        <f t="shared" si="26"/>
        <v>-10.49</v>
      </c>
      <c r="W233" s="13" t="str">
        <f t="shared" si="27"/>
        <v>UNDERPAYMENT</v>
      </c>
    </row>
    <row r="234" spans="9:23" x14ac:dyDescent="0.25">
      <c r="I234" s="26"/>
      <c r="J234" s="13">
        <f t="shared" si="23"/>
        <v>0</v>
      </c>
      <c r="P234" s="14" t="e">
        <f t="shared" si="21"/>
        <v>#DIV/0!</v>
      </c>
      <c r="Q234" s="14" t="e">
        <f t="shared" si="22"/>
        <v>#DIV/0!</v>
      </c>
      <c r="T234" s="13">
        <f t="shared" si="24"/>
        <v>10.49</v>
      </c>
      <c r="U234" s="13">
        <f t="shared" si="25"/>
        <v>0</v>
      </c>
      <c r="V234" s="13">
        <f t="shared" si="26"/>
        <v>-10.49</v>
      </c>
      <c r="W234" s="13" t="str">
        <f t="shared" si="27"/>
        <v>UNDERPAYMENT</v>
      </c>
    </row>
    <row r="235" spans="9:23" x14ac:dyDescent="0.25">
      <c r="I235" s="26"/>
      <c r="J235" s="13">
        <f t="shared" si="23"/>
        <v>0</v>
      </c>
      <c r="P235" s="14" t="e">
        <f t="shared" si="21"/>
        <v>#DIV/0!</v>
      </c>
      <c r="Q235" s="14" t="e">
        <f t="shared" si="22"/>
        <v>#DIV/0!</v>
      </c>
      <c r="T235" s="13">
        <f t="shared" si="24"/>
        <v>10.49</v>
      </c>
      <c r="U235" s="13">
        <f t="shared" si="25"/>
        <v>0</v>
      </c>
      <c r="V235" s="13">
        <f t="shared" si="26"/>
        <v>-10.49</v>
      </c>
      <c r="W235" s="13" t="str">
        <f t="shared" si="27"/>
        <v>UNDERPAYMENT</v>
      </c>
    </row>
    <row r="236" spans="9:23" x14ac:dyDescent="0.25">
      <c r="I236" s="26"/>
      <c r="J236" s="13">
        <f t="shared" si="23"/>
        <v>0</v>
      </c>
      <c r="P236" s="14" t="e">
        <f t="shared" si="21"/>
        <v>#DIV/0!</v>
      </c>
      <c r="Q236" s="14" t="e">
        <f t="shared" si="22"/>
        <v>#DIV/0!</v>
      </c>
      <c r="T236" s="13">
        <f t="shared" si="24"/>
        <v>10.49</v>
      </c>
      <c r="U236" s="13">
        <f t="shared" si="25"/>
        <v>0</v>
      </c>
      <c r="V236" s="13">
        <f t="shared" si="26"/>
        <v>-10.49</v>
      </c>
      <c r="W236" s="13" t="str">
        <f t="shared" si="27"/>
        <v>UNDERPAYMENT</v>
      </c>
    </row>
    <row r="237" spans="9:23" x14ac:dyDescent="0.25">
      <c r="I237" s="26"/>
      <c r="J237" s="13">
        <f t="shared" si="23"/>
        <v>0</v>
      </c>
      <c r="P237" s="14" t="e">
        <f t="shared" si="21"/>
        <v>#DIV/0!</v>
      </c>
      <c r="Q237" s="14" t="e">
        <f t="shared" si="22"/>
        <v>#DIV/0!</v>
      </c>
      <c r="T237" s="13">
        <f t="shared" si="24"/>
        <v>10.49</v>
      </c>
      <c r="U237" s="13">
        <f t="shared" si="25"/>
        <v>0</v>
      </c>
      <c r="V237" s="13">
        <f t="shared" si="26"/>
        <v>-10.49</v>
      </c>
      <c r="W237" s="13" t="str">
        <f t="shared" si="27"/>
        <v>UNDERPAYMENT</v>
      </c>
    </row>
    <row r="238" spans="9:23" x14ac:dyDescent="0.25">
      <c r="I238" s="26"/>
      <c r="J238" s="13">
        <f t="shared" si="23"/>
        <v>0</v>
      </c>
      <c r="P238" s="14" t="e">
        <f t="shared" si="21"/>
        <v>#DIV/0!</v>
      </c>
      <c r="Q238" s="14" t="e">
        <f t="shared" si="22"/>
        <v>#DIV/0!</v>
      </c>
      <c r="T238" s="13">
        <f t="shared" si="24"/>
        <v>10.49</v>
      </c>
      <c r="U238" s="13">
        <f t="shared" si="25"/>
        <v>0</v>
      </c>
      <c r="V238" s="13">
        <f t="shared" si="26"/>
        <v>-10.49</v>
      </c>
      <c r="W238" s="13" t="str">
        <f t="shared" si="27"/>
        <v>UNDERPAYMENT</v>
      </c>
    </row>
    <row r="239" spans="9:23" x14ac:dyDescent="0.25">
      <c r="I239" s="26"/>
      <c r="J239" s="13">
        <f t="shared" si="23"/>
        <v>0</v>
      </c>
      <c r="P239" s="14" t="e">
        <f t="shared" si="21"/>
        <v>#DIV/0!</v>
      </c>
      <c r="Q239" s="14" t="e">
        <f t="shared" si="22"/>
        <v>#DIV/0!</v>
      </c>
      <c r="T239" s="13">
        <f t="shared" si="24"/>
        <v>10.49</v>
      </c>
      <c r="U239" s="13">
        <f t="shared" si="25"/>
        <v>0</v>
      </c>
      <c r="V239" s="13">
        <f t="shared" si="26"/>
        <v>-10.49</v>
      </c>
      <c r="W239" s="13" t="str">
        <f t="shared" si="27"/>
        <v>UNDERPAYMENT</v>
      </c>
    </row>
    <row r="240" spans="9:23" x14ac:dyDescent="0.25">
      <c r="I240" s="26"/>
      <c r="J240" s="13">
        <f t="shared" si="23"/>
        <v>0</v>
      </c>
      <c r="P240" s="14" t="e">
        <f t="shared" si="21"/>
        <v>#DIV/0!</v>
      </c>
      <c r="Q240" s="14" t="e">
        <f t="shared" si="22"/>
        <v>#DIV/0!</v>
      </c>
      <c r="T240" s="13">
        <f t="shared" si="24"/>
        <v>10.49</v>
      </c>
      <c r="U240" s="13">
        <f t="shared" si="25"/>
        <v>0</v>
      </c>
      <c r="V240" s="13">
        <f t="shared" si="26"/>
        <v>-10.49</v>
      </c>
      <c r="W240" s="13" t="str">
        <f t="shared" si="27"/>
        <v>UNDERPAYMENT</v>
      </c>
    </row>
    <row r="241" spans="9:23" x14ac:dyDescent="0.25">
      <c r="I241" s="26"/>
      <c r="J241" s="13">
        <f t="shared" si="23"/>
        <v>0</v>
      </c>
      <c r="P241" s="14" t="e">
        <f t="shared" si="21"/>
        <v>#DIV/0!</v>
      </c>
      <c r="Q241" s="14" t="e">
        <f t="shared" si="22"/>
        <v>#DIV/0!</v>
      </c>
      <c r="T241" s="13">
        <f t="shared" si="24"/>
        <v>10.49</v>
      </c>
      <c r="U241" s="13">
        <f t="shared" si="25"/>
        <v>0</v>
      </c>
      <c r="V241" s="13">
        <f t="shared" si="26"/>
        <v>-10.49</v>
      </c>
      <c r="W241" s="13" t="str">
        <f t="shared" si="27"/>
        <v>UNDERPAYMENT</v>
      </c>
    </row>
    <row r="242" spans="9:23" x14ac:dyDescent="0.25">
      <c r="I242" s="26"/>
      <c r="J242" s="13">
        <f t="shared" si="23"/>
        <v>0</v>
      </c>
      <c r="P242" s="14" t="e">
        <f t="shared" si="21"/>
        <v>#DIV/0!</v>
      </c>
      <c r="Q242" s="14" t="e">
        <f t="shared" si="22"/>
        <v>#DIV/0!</v>
      </c>
      <c r="T242" s="13">
        <f t="shared" si="24"/>
        <v>10.49</v>
      </c>
      <c r="U242" s="13">
        <f t="shared" si="25"/>
        <v>0</v>
      </c>
      <c r="V242" s="13">
        <f t="shared" si="26"/>
        <v>-10.49</v>
      </c>
      <c r="W242" s="13" t="str">
        <f t="shared" si="27"/>
        <v>UNDERPAYMENT</v>
      </c>
    </row>
    <row r="243" spans="9:23" x14ac:dyDescent="0.25">
      <c r="I243" s="26"/>
      <c r="J243" s="13">
        <f t="shared" si="23"/>
        <v>0</v>
      </c>
      <c r="P243" s="14" t="e">
        <f t="shared" ref="P243:P306" si="28">IF(((H243*E243)+(M243-L243)-(N243*E243))/(N243*E243) &lt;=0,((H243*E243)+(M243-L243)-(N243*E243))/(N243*E243),"")</f>
        <v>#DIV/0!</v>
      </c>
      <c r="Q243" s="14" t="e">
        <f t="shared" ref="Q243:Q306" si="29">IF(((H243*E243)+(M243-L243)-(N243*E243))/(N243*E243) &gt;0,((H243*E243)+(M243-L243)-(N243*E243))/(N243*E243),"")</f>
        <v>#DIV/0!</v>
      </c>
      <c r="T243" s="13">
        <f t="shared" si="24"/>
        <v>10.49</v>
      </c>
      <c r="U243" s="13">
        <f t="shared" si="25"/>
        <v>0</v>
      </c>
      <c r="V243" s="13">
        <f t="shared" si="26"/>
        <v>-10.49</v>
      </c>
      <c r="W243" s="13" t="str">
        <f t="shared" si="27"/>
        <v>UNDERPAYMENT</v>
      </c>
    </row>
    <row r="244" spans="9:23" x14ac:dyDescent="0.25">
      <c r="I244" s="26"/>
      <c r="J244" s="13">
        <f t="shared" ref="J244:J307" si="30">K244+L244</f>
        <v>0</v>
      </c>
      <c r="P244" s="14" t="e">
        <f t="shared" si="28"/>
        <v>#DIV/0!</v>
      </c>
      <c r="Q244" s="14" t="e">
        <f t="shared" si="29"/>
        <v>#DIV/0!</v>
      </c>
      <c r="T244" s="13">
        <f t="shared" ref="T244:T307" si="31">(N244*E244)+10.49</f>
        <v>10.49</v>
      </c>
      <c r="U244" s="13">
        <f t="shared" ref="U244:U307" si="32">(H244*E244)+K244+M244</f>
        <v>0</v>
      </c>
      <c r="V244" s="13">
        <f t="shared" ref="V244:V307" si="33">U244-T244</f>
        <v>-10.49</v>
      </c>
      <c r="W244" s="13" t="str">
        <f t="shared" ref="W244:W307" si="34">IF(V244 &lt;= -0.01, "UNDERPAYMENT", "COMPLIANT")</f>
        <v>UNDERPAYMENT</v>
      </c>
    </row>
    <row r="245" spans="9:23" x14ac:dyDescent="0.25">
      <c r="I245" s="26"/>
      <c r="J245" s="13">
        <f t="shared" si="30"/>
        <v>0</v>
      </c>
      <c r="P245" s="14" t="e">
        <f t="shared" si="28"/>
        <v>#DIV/0!</v>
      </c>
      <c r="Q245" s="14" t="e">
        <f t="shared" si="29"/>
        <v>#DIV/0!</v>
      </c>
      <c r="T245" s="13">
        <f t="shared" si="31"/>
        <v>10.49</v>
      </c>
      <c r="U245" s="13">
        <f t="shared" si="32"/>
        <v>0</v>
      </c>
      <c r="V245" s="13">
        <f t="shared" si="33"/>
        <v>-10.49</v>
      </c>
      <c r="W245" s="13" t="str">
        <f t="shared" si="34"/>
        <v>UNDERPAYMENT</v>
      </c>
    </row>
    <row r="246" spans="9:23" x14ac:dyDescent="0.25">
      <c r="I246" s="26"/>
      <c r="J246" s="13">
        <f t="shared" si="30"/>
        <v>0</v>
      </c>
      <c r="P246" s="14" t="e">
        <f t="shared" si="28"/>
        <v>#DIV/0!</v>
      </c>
      <c r="Q246" s="14" t="e">
        <f t="shared" si="29"/>
        <v>#DIV/0!</v>
      </c>
      <c r="T246" s="13">
        <f t="shared" si="31"/>
        <v>10.49</v>
      </c>
      <c r="U246" s="13">
        <f t="shared" si="32"/>
        <v>0</v>
      </c>
      <c r="V246" s="13">
        <f t="shared" si="33"/>
        <v>-10.49</v>
      </c>
      <c r="W246" s="13" t="str">
        <f t="shared" si="34"/>
        <v>UNDERPAYMENT</v>
      </c>
    </row>
    <row r="247" spans="9:23" x14ac:dyDescent="0.25">
      <c r="I247" s="26"/>
      <c r="J247" s="13">
        <f t="shared" si="30"/>
        <v>0</v>
      </c>
      <c r="P247" s="14" t="e">
        <f t="shared" si="28"/>
        <v>#DIV/0!</v>
      </c>
      <c r="Q247" s="14" t="e">
        <f t="shared" si="29"/>
        <v>#DIV/0!</v>
      </c>
      <c r="T247" s="13">
        <f t="shared" si="31"/>
        <v>10.49</v>
      </c>
      <c r="U247" s="13">
        <f t="shared" si="32"/>
        <v>0</v>
      </c>
      <c r="V247" s="13">
        <f t="shared" si="33"/>
        <v>-10.49</v>
      </c>
      <c r="W247" s="13" t="str">
        <f t="shared" si="34"/>
        <v>UNDERPAYMENT</v>
      </c>
    </row>
    <row r="248" spans="9:23" x14ac:dyDescent="0.25">
      <c r="I248" s="26"/>
      <c r="J248" s="13">
        <f t="shared" si="30"/>
        <v>0</v>
      </c>
      <c r="P248" s="14" t="e">
        <f t="shared" si="28"/>
        <v>#DIV/0!</v>
      </c>
      <c r="Q248" s="14" t="e">
        <f t="shared" si="29"/>
        <v>#DIV/0!</v>
      </c>
      <c r="T248" s="13">
        <f t="shared" si="31"/>
        <v>10.49</v>
      </c>
      <c r="U248" s="13">
        <f t="shared" si="32"/>
        <v>0</v>
      </c>
      <c r="V248" s="13">
        <f t="shared" si="33"/>
        <v>-10.49</v>
      </c>
      <c r="W248" s="13" t="str">
        <f t="shared" si="34"/>
        <v>UNDERPAYMENT</v>
      </c>
    </row>
    <row r="249" spans="9:23" x14ac:dyDescent="0.25">
      <c r="I249" s="26"/>
      <c r="J249" s="13">
        <f t="shared" si="30"/>
        <v>0</v>
      </c>
      <c r="P249" s="14" t="e">
        <f t="shared" si="28"/>
        <v>#DIV/0!</v>
      </c>
      <c r="Q249" s="14" t="e">
        <f t="shared" si="29"/>
        <v>#DIV/0!</v>
      </c>
      <c r="T249" s="13">
        <f t="shared" si="31"/>
        <v>10.49</v>
      </c>
      <c r="U249" s="13">
        <f t="shared" si="32"/>
        <v>0</v>
      </c>
      <c r="V249" s="13">
        <f t="shared" si="33"/>
        <v>-10.49</v>
      </c>
      <c r="W249" s="13" t="str">
        <f t="shared" si="34"/>
        <v>UNDERPAYMENT</v>
      </c>
    </row>
    <row r="250" spans="9:23" x14ac:dyDescent="0.25">
      <c r="I250" s="26"/>
      <c r="J250" s="13">
        <f t="shared" si="30"/>
        <v>0</v>
      </c>
      <c r="P250" s="14" t="e">
        <f t="shared" si="28"/>
        <v>#DIV/0!</v>
      </c>
      <c r="Q250" s="14" t="e">
        <f t="shared" si="29"/>
        <v>#DIV/0!</v>
      </c>
      <c r="T250" s="13">
        <f t="shared" si="31"/>
        <v>10.49</v>
      </c>
      <c r="U250" s="13">
        <f t="shared" si="32"/>
        <v>0</v>
      </c>
      <c r="V250" s="13">
        <f t="shared" si="33"/>
        <v>-10.49</v>
      </c>
      <c r="W250" s="13" t="str">
        <f t="shared" si="34"/>
        <v>UNDERPAYMENT</v>
      </c>
    </row>
    <row r="251" spans="9:23" x14ac:dyDescent="0.25">
      <c r="I251" s="26"/>
      <c r="J251" s="13">
        <f t="shared" si="30"/>
        <v>0</v>
      </c>
      <c r="P251" s="14" t="e">
        <f t="shared" si="28"/>
        <v>#DIV/0!</v>
      </c>
      <c r="Q251" s="14" t="e">
        <f t="shared" si="29"/>
        <v>#DIV/0!</v>
      </c>
      <c r="T251" s="13">
        <f t="shared" si="31"/>
        <v>10.49</v>
      </c>
      <c r="U251" s="13">
        <f t="shared" si="32"/>
        <v>0</v>
      </c>
      <c r="V251" s="13">
        <f t="shared" si="33"/>
        <v>-10.49</v>
      </c>
      <c r="W251" s="13" t="str">
        <f t="shared" si="34"/>
        <v>UNDERPAYMENT</v>
      </c>
    </row>
    <row r="252" spans="9:23" x14ac:dyDescent="0.25">
      <c r="I252" s="26"/>
      <c r="J252" s="13">
        <f t="shared" si="30"/>
        <v>0</v>
      </c>
      <c r="P252" s="14" t="e">
        <f t="shared" si="28"/>
        <v>#DIV/0!</v>
      </c>
      <c r="Q252" s="14" t="e">
        <f t="shared" si="29"/>
        <v>#DIV/0!</v>
      </c>
      <c r="T252" s="13">
        <f t="shared" si="31"/>
        <v>10.49</v>
      </c>
      <c r="U252" s="13">
        <f t="shared" si="32"/>
        <v>0</v>
      </c>
      <c r="V252" s="13">
        <f t="shared" si="33"/>
        <v>-10.49</v>
      </c>
      <c r="W252" s="13" t="str">
        <f t="shared" si="34"/>
        <v>UNDERPAYMENT</v>
      </c>
    </row>
    <row r="253" spans="9:23" x14ac:dyDescent="0.25">
      <c r="I253" s="26"/>
      <c r="J253" s="13">
        <f t="shared" si="30"/>
        <v>0</v>
      </c>
      <c r="P253" s="14" t="e">
        <f t="shared" si="28"/>
        <v>#DIV/0!</v>
      </c>
      <c r="Q253" s="14" t="e">
        <f t="shared" si="29"/>
        <v>#DIV/0!</v>
      </c>
      <c r="T253" s="13">
        <f t="shared" si="31"/>
        <v>10.49</v>
      </c>
      <c r="U253" s="13">
        <f t="shared" si="32"/>
        <v>0</v>
      </c>
      <c r="V253" s="13">
        <f t="shared" si="33"/>
        <v>-10.49</v>
      </c>
      <c r="W253" s="13" t="str">
        <f t="shared" si="34"/>
        <v>UNDERPAYMENT</v>
      </c>
    </row>
    <row r="254" spans="9:23" x14ac:dyDescent="0.25">
      <c r="I254" s="26"/>
      <c r="J254" s="13">
        <f t="shared" si="30"/>
        <v>0</v>
      </c>
      <c r="P254" s="14" t="e">
        <f t="shared" si="28"/>
        <v>#DIV/0!</v>
      </c>
      <c r="Q254" s="14" t="e">
        <f t="shared" si="29"/>
        <v>#DIV/0!</v>
      </c>
      <c r="T254" s="13">
        <f t="shared" si="31"/>
        <v>10.49</v>
      </c>
      <c r="U254" s="13">
        <f t="shared" si="32"/>
        <v>0</v>
      </c>
      <c r="V254" s="13">
        <f t="shared" si="33"/>
        <v>-10.49</v>
      </c>
      <c r="W254" s="13" t="str">
        <f t="shared" si="34"/>
        <v>UNDERPAYMENT</v>
      </c>
    </row>
    <row r="255" spans="9:23" x14ac:dyDescent="0.25">
      <c r="I255" s="26"/>
      <c r="J255" s="13">
        <f t="shared" si="30"/>
        <v>0</v>
      </c>
      <c r="P255" s="14" t="e">
        <f t="shared" si="28"/>
        <v>#DIV/0!</v>
      </c>
      <c r="Q255" s="14" t="e">
        <f t="shared" si="29"/>
        <v>#DIV/0!</v>
      </c>
      <c r="T255" s="13">
        <f t="shared" si="31"/>
        <v>10.49</v>
      </c>
      <c r="U255" s="13">
        <f t="shared" si="32"/>
        <v>0</v>
      </c>
      <c r="V255" s="13">
        <f t="shared" si="33"/>
        <v>-10.49</v>
      </c>
      <c r="W255" s="13" t="str">
        <f t="shared" si="34"/>
        <v>UNDERPAYMENT</v>
      </c>
    </row>
    <row r="256" spans="9:23" x14ac:dyDescent="0.25">
      <c r="I256" s="26"/>
      <c r="J256" s="13">
        <f t="shared" si="30"/>
        <v>0</v>
      </c>
      <c r="P256" s="14" t="e">
        <f t="shared" si="28"/>
        <v>#DIV/0!</v>
      </c>
      <c r="Q256" s="14" t="e">
        <f t="shared" si="29"/>
        <v>#DIV/0!</v>
      </c>
      <c r="T256" s="13">
        <f t="shared" si="31"/>
        <v>10.49</v>
      </c>
      <c r="U256" s="13">
        <f t="shared" si="32"/>
        <v>0</v>
      </c>
      <c r="V256" s="13">
        <f t="shared" si="33"/>
        <v>-10.49</v>
      </c>
      <c r="W256" s="13" t="str">
        <f t="shared" si="34"/>
        <v>UNDERPAYMENT</v>
      </c>
    </row>
    <row r="257" spans="9:23" x14ac:dyDescent="0.25">
      <c r="I257" s="26"/>
      <c r="J257" s="13">
        <f t="shared" si="30"/>
        <v>0</v>
      </c>
      <c r="P257" s="14" t="e">
        <f t="shared" si="28"/>
        <v>#DIV/0!</v>
      </c>
      <c r="Q257" s="14" t="e">
        <f t="shared" si="29"/>
        <v>#DIV/0!</v>
      </c>
      <c r="T257" s="13">
        <f t="shared" si="31"/>
        <v>10.49</v>
      </c>
      <c r="U257" s="13">
        <f t="shared" si="32"/>
        <v>0</v>
      </c>
      <c r="V257" s="13">
        <f t="shared" si="33"/>
        <v>-10.49</v>
      </c>
      <c r="W257" s="13" t="str">
        <f t="shared" si="34"/>
        <v>UNDERPAYMENT</v>
      </c>
    </row>
    <row r="258" spans="9:23" x14ac:dyDescent="0.25">
      <c r="I258" s="26"/>
      <c r="J258" s="13">
        <f t="shared" si="30"/>
        <v>0</v>
      </c>
      <c r="P258" s="14" t="e">
        <f t="shared" si="28"/>
        <v>#DIV/0!</v>
      </c>
      <c r="Q258" s="14" t="e">
        <f t="shared" si="29"/>
        <v>#DIV/0!</v>
      </c>
      <c r="T258" s="13">
        <f t="shared" si="31"/>
        <v>10.49</v>
      </c>
      <c r="U258" s="13">
        <f t="shared" si="32"/>
        <v>0</v>
      </c>
      <c r="V258" s="13">
        <f t="shared" si="33"/>
        <v>-10.49</v>
      </c>
      <c r="W258" s="13" t="str">
        <f t="shared" si="34"/>
        <v>UNDERPAYMENT</v>
      </c>
    </row>
    <row r="259" spans="9:23" x14ac:dyDescent="0.25">
      <c r="I259" s="26"/>
      <c r="J259" s="13">
        <f t="shared" si="30"/>
        <v>0</v>
      </c>
      <c r="P259" s="14" t="e">
        <f t="shared" si="28"/>
        <v>#DIV/0!</v>
      </c>
      <c r="Q259" s="14" t="e">
        <f t="shared" si="29"/>
        <v>#DIV/0!</v>
      </c>
      <c r="T259" s="13">
        <f t="shared" si="31"/>
        <v>10.49</v>
      </c>
      <c r="U259" s="13">
        <f t="shared" si="32"/>
        <v>0</v>
      </c>
      <c r="V259" s="13">
        <f t="shared" si="33"/>
        <v>-10.49</v>
      </c>
      <c r="W259" s="13" t="str">
        <f t="shared" si="34"/>
        <v>UNDERPAYMENT</v>
      </c>
    </row>
    <row r="260" spans="9:23" x14ac:dyDescent="0.25">
      <c r="I260" s="26"/>
      <c r="J260" s="13">
        <f t="shared" si="30"/>
        <v>0</v>
      </c>
      <c r="P260" s="14" t="e">
        <f t="shared" si="28"/>
        <v>#DIV/0!</v>
      </c>
      <c r="Q260" s="14" t="e">
        <f t="shared" si="29"/>
        <v>#DIV/0!</v>
      </c>
      <c r="T260" s="13">
        <f t="shared" si="31"/>
        <v>10.49</v>
      </c>
      <c r="U260" s="13">
        <f t="shared" si="32"/>
        <v>0</v>
      </c>
      <c r="V260" s="13">
        <f t="shared" si="33"/>
        <v>-10.49</v>
      </c>
      <c r="W260" s="13" t="str">
        <f t="shared" si="34"/>
        <v>UNDERPAYMENT</v>
      </c>
    </row>
    <row r="261" spans="9:23" x14ac:dyDescent="0.25">
      <c r="I261" s="26"/>
      <c r="J261" s="13">
        <f t="shared" si="30"/>
        <v>0</v>
      </c>
      <c r="P261" s="14" t="e">
        <f t="shared" si="28"/>
        <v>#DIV/0!</v>
      </c>
      <c r="Q261" s="14" t="e">
        <f t="shared" si="29"/>
        <v>#DIV/0!</v>
      </c>
      <c r="T261" s="13">
        <f t="shared" si="31"/>
        <v>10.49</v>
      </c>
      <c r="U261" s="13">
        <f t="shared" si="32"/>
        <v>0</v>
      </c>
      <c r="V261" s="13">
        <f t="shared" si="33"/>
        <v>-10.49</v>
      </c>
      <c r="W261" s="13" t="str">
        <f t="shared" si="34"/>
        <v>UNDERPAYMENT</v>
      </c>
    </row>
    <row r="262" spans="9:23" x14ac:dyDescent="0.25">
      <c r="I262" s="26"/>
      <c r="J262" s="13">
        <f t="shared" si="30"/>
        <v>0</v>
      </c>
      <c r="P262" s="14" t="e">
        <f t="shared" si="28"/>
        <v>#DIV/0!</v>
      </c>
      <c r="Q262" s="14" t="e">
        <f t="shared" si="29"/>
        <v>#DIV/0!</v>
      </c>
      <c r="T262" s="13">
        <f t="shared" si="31"/>
        <v>10.49</v>
      </c>
      <c r="U262" s="13">
        <f t="shared" si="32"/>
        <v>0</v>
      </c>
      <c r="V262" s="13">
        <f t="shared" si="33"/>
        <v>-10.49</v>
      </c>
      <c r="W262" s="13" t="str">
        <f t="shared" si="34"/>
        <v>UNDERPAYMENT</v>
      </c>
    </row>
    <row r="263" spans="9:23" x14ac:dyDescent="0.25">
      <c r="I263" s="26"/>
      <c r="J263" s="13">
        <f t="shared" si="30"/>
        <v>0</v>
      </c>
      <c r="P263" s="14" t="e">
        <f t="shared" si="28"/>
        <v>#DIV/0!</v>
      </c>
      <c r="Q263" s="14" t="e">
        <f t="shared" si="29"/>
        <v>#DIV/0!</v>
      </c>
      <c r="T263" s="13">
        <f t="shared" si="31"/>
        <v>10.49</v>
      </c>
      <c r="U263" s="13">
        <f t="shared" si="32"/>
        <v>0</v>
      </c>
      <c r="V263" s="13">
        <f t="shared" si="33"/>
        <v>-10.49</v>
      </c>
      <c r="W263" s="13" t="str">
        <f t="shared" si="34"/>
        <v>UNDERPAYMENT</v>
      </c>
    </row>
    <row r="264" spans="9:23" x14ac:dyDescent="0.25">
      <c r="I264" s="26"/>
      <c r="J264" s="13">
        <f t="shared" si="30"/>
        <v>0</v>
      </c>
      <c r="P264" s="14" t="e">
        <f t="shared" si="28"/>
        <v>#DIV/0!</v>
      </c>
      <c r="Q264" s="14" t="e">
        <f t="shared" si="29"/>
        <v>#DIV/0!</v>
      </c>
      <c r="T264" s="13">
        <f t="shared" si="31"/>
        <v>10.49</v>
      </c>
      <c r="U264" s="13">
        <f t="shared" si="32"/>
        <v>0</v>
      </c>
      <c r="V264" s="13">
        <f t="shared" si="33"/>
        <v>-10.49</v>
      </c>
      <c r="W264" s="13" t="str">
        <f t="shared" si="34"/>
        <v>UNDERPAYMENT</v>
      </c>
    </row>
    <row r="265" spans="9:23" x14ac:dyDescent="0.25">
      <c r="I265" s="26"/>
      <c r="J265" s="13">
        <f t="shared" si="30"/>
        <v>0</v>
      </c>
      <c r="P265" s="14" t="e">
        <f t="shared" si="28"/>
        <v>#DIV/0!</v>
      </c>
      <c r="Q265" s="14" t="e">
        <f t="shared" si="29"/>
        <v>#DIV/0!</v>
      </c>
      <c r="T265" s="13">
        <f t="shared" si="31"/>
        <v>10.49</v>
      </c>
      <c r="U265" s="13">
        <f t="shared" si="32"/>
        <v>0</v>
      </c>
      <c r="V265" s="13">
        <f t="shared" si="33"/>
        <v>-10.49</v>
      </c>
      <c r="W265" s="13" t="str">
        <f t="shared" si="34"/>
        <v>UNDERPAYMENT</v>
      </c>
    </row>
    <row r="266" spans="9:23" x14ac:dyDescent="0.25">
      <c r="I266" s="26"/>
      <c r="J266" s="13">
        <f t="shared" si="30"/>
        <v>0</v>
      </c>
      <c r="P266" s="14" t="e">
        <f t="shared" si="28"/>
        <v>#DIV/0!</v>
      </c>
      <c r="Q266" s="14" t="e">
        <f t="shared" si="29"/>
        <v>#DIV/0!</v>
      </c>
      <c r="T266" s="13">
        <f t="shared" si="31"/>
        <v>10.49</v>
      </c>
      <c r="U266" s="13">
        <f t="shared" si="32"/>
        <v>0</v>
      </c>
      <c r="V266" s="13">
        <f t="shared" si="33"/>
        <v>-10.49</v>
      </c>
      <c r="W266" s="13" t="str">
        <f t="shared" si="34"/>
        <v>UNDERPAYMENT</v>
      </c>
    </row>
    <row r="267" spans="9:23" x14ac:dyDescent="0.25">
      <c r="I267" s="26"/>
      <c r="J267" s="13">
        <f t="shared" si="30"/>
        <v>0</v>
      </c>
      <c r="P267" s="14" t="e">
        <f t="shared" si="28"/>
        <v>#DIV/0!</v>
      </c>
      <c r="Q267" s="14" t="e">
        <f t="shared" si="29"/>
        <v>#DIV/0!</v>
      </c>
      <c r="T267" s="13">
        <f t="shared" si="31"/>
        <v>10.49</v>
      </c>
      <c r="U267" s="13">
        <f t="shared" si="32"/>
        <v>0</v>
      </c>
      <c r="V267" s="13">
        <f t="shared" si="33"/>
        <v>-10.49</v>
      </c>
      <c r="W267" s="13" t="str">
        <f t="shared" si="34"/>
        <v>UNDERPAYMENT</v>
      </c>
    </row>
    <row r="268" spans="9:23" x14ac:dyDescent="0.25">
      <c r="I268" s="26"/>
      <c r="J268" s="13">
        <f t="shared" si="30"/>
        <v>0</v>
      </c>
      <c r="P268" s="14" t="e">
        <f t="shared" si="28"/>
        <v>#DIV/0!</v>
      </c>
      <c r="Q268" s="14" t="e">
        <f t="shared" si="29"/>
        <v>#DIV/0!</v>
      </c>
      <c r="T268" s="13">
        <f t="shared" si="31"/>
        <v>10.49</v>
      </c>
      <c r="U268" s="13">
        <f t="shared" si="32"/>
        <v>0</v>
      </c>
      <c r="V268" s="13">
        <f t="shared" si="33"/>
        <v>-10.49</v>
      </c>
      <c r="W268" s="13" t="str">
        <f t="shared" si="34"/>
        <v>UNDERPAYMENT</v>
      </c>
    </row>
    <row r="269" spans="9:23" x14ac:dyDescent="0.25">
      <c r="I269" s="26"/>
      <c r="J269" s="13">
        <f t="shared" si="30"/>
        <v>0</v>
      </c>
      <c r="P269" s="14" t="e">
        <f t="shared" si="28"/>
        <v>#DIV/0!</v>
      </c>
      <c r="Q269" s="14" t="e">
        <f t="shared" si="29"/>
        <v>#DIV/0!</v>
      </c>
      <c r="T269" s="13">
        <f t="shared" si="31"/>
        <v>10.49</v>
      </c>
      <c r="U269" s="13">
        <f t="shared" si="32"/>
        <v>0</v>
      </c>
      <c r="V269" s="13">
        <f t="shared" si="33"/>
        <v>-10.49</v>
      </c>
      <c r="W269" s="13" t="str">
        <f t="shared" si="34"/>
        <v>UNDERPAYMENT</v>
      </c>
    </row>
    <row r="270" spans="9:23" x14ac:dyDescent="0.25">
      <c r="I270" s="26"/>
      <c r="J270" s="13">
        <f t="shared" si="30"/>
        <v>0</v>
      </c>
      <c r="P270" s="14" t="e">
        <f t="shared" si="28"/>
        <v>#DIV/0!</v>
      </c>
      <c r="Q270" s="14" t="e">
        <f t="shared" si="29"/>
        <v>#DIV/0!</v>
      </c>
      <c r="T270" s="13">
        <f t="shared" si="31"/>
        <v>10.49</v>
      </c>
      <c r="U270" s="13">
        <f t="shared" si="32"/>
        <v>0</v>
      </c>
      <c r="V270" s="13">
        <f t="shared" si="33"/>
        <v>-10.49</v>
      </c>
      <c r="W270" s="13" t="str">
        <f t="shared" si="34"/>
        <v>UNDERPAYMENT</v>
      </c>
    </row>
    <row r="271" spans="9:23" x14ac:dyDescent="0.25">
      <c r="I271" s="26"/>
      <c r="J271" s="13">
        <f t="shared" si="30"/>
        <v>0</v>
      </c>
      <c r="P271" s="14" t="e">
        <f t="shared" si="28"/>
        <v>#DIV/0!</v>
      </c>
      <c r="Q271" s="14" t="e">
        <f t="shared" si="29"/>
        <v>#DIV/0!</v>
      </c>
      <c r="T271" s="13">
        <f t="shared" si="31"/>
        <v>10.49</v>
      </c>
      <c r="U271" s="13">
        <f t="shared" si="32"/>
        <v>0</v>
      </c>
      <c r="V271" s="13">
        <f t="shared" si="33"/>
        <v>-10.49</v>
      </c>
      <c r="W271" s="13" t="str">
        <f t="shared" si="34"/>
        <v>UNDERPAYMENT</v>
      </c>
    </row>
    <row r="272" spans="9:23" x14ac:dyDescent="0.25">
      <c r="I272" s="26"/>
      <c r="J272" s="13">
        <f t="shared" si="30"/>
        <v>0</v>
      </c>
      <c r="P272" s="14" t="e">
        <f t="shared" si="28"/>
        <v>#DIV/0!</v>
      </c>
      <c r="Q272" s="14" t="e">
        <f t="shared" si="29"/>
        <v>#DIV/0!</v>
      </c>
      <c r="T272" s="13">
        <f t="shared" si="31"/>
        <v>10.49</v>
      </c>
      <c r="U272" s="13">
        <f t="shared" si="32"/>
        <v>0</v>
      </c>
      <c r="V272" s="13">
        <f t="shared" si="33"/>
        <v>-10.49</v>
      </c>
      <c r="W272" s="13" t="str">
        <f t="shared" si="34"/>
        <v>UNDERPAYMENT</v>
      </c>
    </row>
    <row r="273" spans="9:23" x14ac:dyDescent="0.25">
      <c r="I273" s="26"/>
      <c r="J273" s="13">
        <f t="shared" si="30"/>
        <v>0</v>
      </c>
      <c r="P273" s="14" t="e">
        <f t="shared" si="28"/>
        <v>#DIV/0!</v>
      </c>
      <c r="Q273" s="14" t="e">
        <f t="shared" si="29"/>
        <v>#DIV/0!</v>
      </c>
      <c r="T273" s="13">
        <f t="shared" si="31"/>
        <v>10.49</v>
      </c>
      <c r="U273" s="13">
        <f t="shared" si="32"/>
        <v>0</v>
      </c>
      <c r="V273" s="13">
        <f t="shared" si="33"/>
        <v>-10.49</v>
      </c>
      <c r="W273" s="13" t="str">
        <f t="shared" si="34"/>
        <v>UNDERPAYMENT</v>
      </c>
    </row>
    <row r="274" spans="9:23" x14ac:dyDescent="0.25">
      <c r="I274" s="26"/>
      <c r="J274" s="13">
        <f t="shared" si="30"/>
        <v>0</v>
      </c>
      <c r="P274" s="14" t="e">
        <f t="shared" si="28"/>
        <v>#DIV/0!</v>
      </c>
      <c r="Q274" s="14" t="e">
        <f t="shared" si="29"/>
        <v>#DIV/0!</v>
      </c>
      <c r="T274" s="13">
        <f t="shared" si="31"/>
        <v>10.49</v>
      </c>
      <c r="U274" s="13">
        <f t="shared" si="32"/>
        <v>0</v>
      </c>
      <c r="V274" s="13">
        <f t="shared" si="33"/>
        <v>-10.49</v>
      </c>
      <c r="W274" s="13" t="str">
        <f t="shared" si="34"/>
        <v>UNDERPAYMENT</v>
      </c>
    </row>
    <row r="275" spans="9:23" x14ac:dyDescent="0.25">
      <c r="I275" s="26"/>
      <c r="J275" s="13">
        <f t="shared" si="30"/>
        <v>0</v>
      </c>
      <c r="P275" s="14" t="e">
        <f t="shared" si="28"/>
        <v>#DIV/0!</v>
      </c>
      <c r="Q275" s="14" t="e">
        <f t="shared" si="29"/>
        <v>#DIV/0!</v>
      </c>
      <c r="T275" s="13">
        <f t="shared" si="31"/>
        <v>10.49</v>
      </c>
      <c r="U275" s="13">
        <f t="shared" si="32"/>
        <v>0</v>
      </c>
      <c r="V275" s="13">
        <f t="shared" si="33"/>
        <v>-10.49</v>
      </c>
      <c r="W275" s="13" t="str">
        <f t="shared" si="34"/>
        <v>UNDERPAYMENT</v>
      </c>
    </row>
    <row r="276" spans="9:23" x14ac:dyDescent="0.25">
      <c r="I276" s="26"/>
      <c r="J276" s="13">
        <f t="shared" si="30"/>
        <v>0</v>
      </c>
      <c r="P276" s="14" t="e">
        <f t="shared" si="28"/>
        <v>#DIV/0!</v>
      </c>
      <c r="Q276" s="14" t="e">
        <f t="shared" si="29"/>
        <v>#DIV/0!</v>
      </c>
      <c r="T276" s="13">
        <f t="shared" si="31"/>
        <v>10.49</v>
      </c>
      <c r="U276" s="13">
        <f t="shared" si="32"/>
        <v>0</v>
      </c>
      <c r="V276" s="13">
        <f t="shared" si="33"/>
        <v>-10.49</v>
      </c>
      <c r="W276" s="13" t="str">
        <f t="shared" si="34"/>
        <v>UNDERPAYMENT</v>
      </c>
    </row>
    <row r="277" spans="9:23" x14ac:dyDescent="0.25">
      <c r="I277" s="26"/>
      <c r="J277" s="13">
        <f t="shared" si="30"/>
        <v>0</v>
      </c>
      <c r="P277" s="14" t="e">
        <f t="shared" si="28"/>
        <v>#DIV/0!</v>
      </c>
      <c r="Q277" s="14" t="e">
        <f t="shared" si="29"/>
        <v>#DIV/0!</v>
      </c>
      <c r="T277" s="13">
        <f t="shared" si="31"/>
        <v>10.49</v>
      </c>
      <c r="U277" s="13">
        <f t="shared" si="32"/>
        <v>0</v>
      </c>
      <c r="V277" s="13">
        <f t="shared" si="33"/>
        <v>-10.49</v>
      </c>
      <c r="W277" s="13" t="str">
        <f t="shared" si="34"/>
        <v>UNDERPAYMENT</v>
      </c>
    </row>
    <row r="278" spans="9:23" x14ac:dyDescent="0.25">
      <c r="I278" s="26"/>
      <c r="J278" s="13">
        <f t="shared" si="30"/>
        <v>0</v>
      </c>
      <c r="P278" s="14" t="e">
        <f t="shared" si="28"/>
        <v>#DIV/0!</v>
      </c>
      <c r="Q278" s="14" t="e">
        <f t="shared" si="29"/>
        <v>#DIV/0!</v>
      </c>
      <c r="T278" s="13">
        <f t="shared" si="31"/>
        <v>10.49</v>
      </c>
      <c r="U278" s="13">
        <f t="shared" si="32"/>
        <v>0</v>
      </c>
      <c r="V278" s="13">
        <f t="shared" si="33"/>
        <v>-10.49</v>
      </c>
      <c r="W278" s="13" t="str">
        <f t="shared" si="34"/>
        <v>UNDERPAYMENT</v>
      </c>
    </row>
    <row r="279" spans="9:23" x14ac:dyDescent="0.25">
      <c r="I279" s="26"/>
      <c r="J279" s="13">
        <f t="shared" si="30"/>
        <v>0</v>
      </c>
      <c r="P279" s="14" t="e">
        <f t="shared" si="28"/>
        <v>#DIV/0!</v>
      </c>
      <c r="Q279" s="14" t="e">
        <f t="shared" si="29"/>
        <v>#DIV/0!</v>
      </c>
      <c r="T279" s="13">
        <f t="shared" si="31"/>
        <v>10.49</v>
      </c>
      <c r="U279" s="13">
        <f t="shared" si="32"/>
        <v>0</v>
      </c>
      <c r="V279" s="13">
        <f t="shared" si="33"/>
        <v>-10.49</v>
      </c>
      <c r="W279" s="13" t="str">
        <f t="shared" si="34"/>
        <v>UNDERPAYMENT</v>
      </c>
    </row>
    <row r="280" spans="9:23" x14ac:dyDescent="0.25">
      <c r="I280" s="26"/>
      <c r="J280" s="13">
        <f t="shared" si="30"/>
        <v>0</v>
      </c>
      <c r="P280" s="14" t="e">
        <f t="shared" si="28"/>
        <v>#DIV/0!</v>
      </c>
      <c r="Q280" s="14" t="e">
        <f t="shared" si="29"/>
        <v>#DIV/0!</v>
      </c>
      <c r="T280" s="13">
        <f t="shared" si="31"/>
        <v>10.49</v>
      </c>
      <c r="U280" s="13">
        <f t="shared" si="32"/>
        <v>0</v>
      </c>
      <c r="V280" s="13">
        <f t="shared" si="33"/>
        <v>-10.49</v>
      </c>
      <c r="W280" s="13" t="str">
        <f t="shared" si="34"/>
        <v>UNDERPAYMENT</v>
      </c>
    </row>
    <row r="281" spans="9:23" x14ac:dyDescent="0.25">
      <c r="I281" s="26"/>
      <c r="J281" s="13">
        <f t="shared" si="30"/>
        <v>0</v>
      </c>
      <c r="P281" s="14" t="e">
        <f t="shared" si="28"/>
        <v>#DIV/0!</v>
      </c>
      <c r="Q281" s="14" t="e">
        <f t="shared" si="29"/>
        <v>#DIV/0!</v>
      </c>
      <c r="T281" s="13">
        <f t="shared" si="31"/>
        <v>10.49</v>
      </c>
      <c r="U281" s="13">
        <f t="shared" si="32"/>
        <v>0</v>
      </c>
      <c r="V281" s="13">
        <f t="shared" si="33"/>
        <v>-10.49</v>
      </c>
      <c r="W281" s="13" t="str">
        <f t="shared" si="34"/>
        <v>UNDERPAYMENT</v>
      </c>
    </row>
    <row r="282" spans="9:23" x14ac:dyDescent="0.25">
      <c r="I282" s="26"/>
      <c r="J282" s="13">
        <f t="shared" si="30"/>
        <v>0</v>
      </c>
      <c r="P282" s="14" t="e">
        <f t="shared" si="28"/>
        <v>#DIV/0!</v>
      </c>
      <c r="Q282" s="14" t="e">
        <f t="shared" si="29"/>
        <v>#DIV/0!</v>
      </c>
      <c r="T282" s="13">
        <f t="shared" si="31"/>
        <v>10.49</v>
      </c>
      <c r="U282" s="13">
        <f t="shared" si="32"/>
        <v>0</v>
      </c>
      <c r="V282" s="13">
        <f t="shared" si="33"/>
        <v>-10.49</v>
      </c>
      <c r="W282" s="13" t="str">
        <f t="shared" si="34"/>
        <v>UNDERPAYMENT</v>
      </c>
    </row>
    <row r="283" spans="9:23" x14ac:dyDescent="0.25">
      <c r="I283" s="26"/>
      <c r="J283" s="13">
        <f t="shared" si="30"/>
        <v>0</v>
      </c>
      <c r="P283" s="14" t="e">
        <f t="shared" si="28"/>
        <v>#DIV/0!</v>
      </c>
      <c r="Q283" s="14" t="e">
        <f t="shared" si="29"/>
        <v>#DIV/0!</v>
      </c>
      <c r="T283" s="13">
        <f t="shared" si="31"/>
        <v>10.49</v>
      </c>
      <c r="U283" s="13">
        <f t="shared" si="32"/>
        <v>0</v>
      </c>
      <c r="V283" s="13">
        <f t="shared" si="33"/>
        <v>-10.49</v>
      </c>
      <c r="W283" s="13" t="str">
        <f t="shared" si="34"/>
        <v>UNDERPAYMENT</v>
      </c>
    </row>
    <row r="284" spans="9:23" x14ac:dyDescent="0.25">
      <c r="I284" s="26"/>
      <c r="J284" s="13">
        <f t="shared" si="30"/>
        <v>0</v>
      </c>
      <c r="P284" s="14" t="e">
        <f t="shared" si="28"/>
        <v>#DIV/0!</v>
      </c>
      <c r="Q284" s="14" t="e">
        <f t="shared" si="29"/>
        <v>#DIV/0!</v>
      </c>
      <c r="T284" s="13">
        <f t="shared" si="31"/>
        <v>10.49</v>
      </c>
      <c r="U284" s="13">
        <f t="shared" si="32"/>
        <v>0</v>
      </c>
      <c r="V284" s="13">
        <f t="shared" si="33"/>
        <v>-10.49</v>
      </c>
      <c r="W284" s="13" t="str">
        <f t="shared" si="34"/>
        <v>UNDERPAYMENT</v>
      </c>
    </row>
    <row r="285" spans="9:23" x14ac:dyDescent="0.25">
      <c r="I285" s="26"/>
      <c r="J285" s="13">
        <f t="shared" si="30"/>
        <v>0</v>
      </c>
      <c r="P285" s="14" t="e">
        <f t="shared" si="28"/>
        <v>#DIV/0!</v>
      </c>
      <c r="Q285" s="14" t="e">
        <f t="shared" si="29"/>
        <v>#DIV/0!</v>
      </c>
      <c r="T285" s="13">
        <f t="shared" si="31"/>
        <v>10.49</v>
      </c>
      <c r="U285" s="13">
        <f t="shared" si="32"/>
        <v>0</v>
      </c>
      <c r="V285" s="13">
        <f t="shared" si="33"/>
        <v>-10.49</v>
      </c>
      <c r="W285" s="13" t="str">
        <f t="shared" si="34"/>
        <v>UNDERPAYMENT</v>
      </c>
    </row>
    <row r="286" spans="9:23" x14ac:dyDescent="0.25">
      <c r="I286" s="26"/>
      <c r="J286" s="13">
        <f t="shared" si="30"/>
        <v>0</v>
      </c>
      <c r="P286" s="14" t="e">
        <f t="shared" si="28"/>
        <v>#DIV/0!</v>
      </c>
      <c r="Q286" s="14" t="e">
        <f t="shared" si="29"/>
        <v>#DIV/0!</v>
      </c>
      <c r="T286" s="13">
        <f t="shared" si="31"/>
        <v>10.49</v>
      </c>
      <c r="U286" s="13">
        <f t="shared" si="32"/>
        <v>0</v>
      </c>
      <c r="V286" s="13">
        <f t="shared" si="33"/>
        <v>-10.49</v>
      </c>
      <c r="W286" s="13" t="str">
        <f t="shared" si="34"/>
        <v>UNDERPAYMENT</v>
      </c>
    </row>
    <row r="287" spans="9:23" x14ac:dyDescent="0.25">
      <c r="I287" s="26"/>
      <c r="J287" s="13">
        <f t="shared" si="30"/>
        <v>0</v>
      </c>
      <c r="P287" s="14" t="e">
        <f t="shared" si="28"/>
        <v>#DIV/0!</v>
      </c>
      <c r="Q287" s="14" t="e">
        <f t="shared" si="29"/>
        <v>#DIV/0!</v>
      </c>
      <c r="T287" s="13">
        <f t="shared" si="31"/>
        <v>10.49</v>
      </c>
      <c r="U287" s="13">
        <f t="shared" si="32"/>
        <v>0</v>
      </c>
      <c r="V287" s="13">
        <f t="shared" si="33"/>
        <v>-10.49</v>
      </c>
      <c r="W287" s="13" t="str">
        <f t="shared" si="34"/>
        <v>UNDERPAYMENT</v>
      </c>
    </row>
    <row r="288" spans="9:23" x14ac:dyDescent="0.25">
      <c r="I288" s="26"/>
      <c r="J288" s="13">
        <f t="shared" si="30"/>
        <v>0</v>
      </c>
      <c r="P288" s="14" t="e">
        <f t="shared" si="28"/>
        <v>#DIV/0!</v>
      </c>
      <c r="Q288" s="14" t="e">
        <f t="shared" si="29"/>
        <v>#DIV/0!</v>
      </c>
      <c r="T288" s="13">
        <f t="shared" si="31"/>
        <v>10.49</v>
      </c>
      <c r="U288" s="13">
        <f t="shared" si="32"/>
        <v>0</v>
      </c>
      <c r="V288" s="13">
        <f t="shared" si="33"/>
        <v>-10.49</v>
      </c>
      <c r="W288" s="13" t="str">
        <f t="shared" si="34"/>
        <v>UNDERPAYMENT</v>
      </c>
    </row>
    <row r="289" spans="9:23" x14ac:dyDescent="0.25">
      <c r="I289" s="26"/>
      <c r="J289" s="13">
        <f t="shared" si="30"/>
        <v>0</v>
      </c>
      <c r="P289" s="14" t="e">
        <f t="shared" si="28"/>
        <v>#DIV/0!</v>
      </c>
      <c r="Q289" s="14" t="e">
        <f t="shared" si="29"/>
        <v>#DIV/0!</v>
      </c>
      <c r="T289" s="13">
        <f t="shared" si="31"/>
        <v>10.49</v>
      </c>
      <c r="U289" s="13">
        <f t="shared" si="32"/>
        <v>0</v>
      </c>
      <c r="V289" s="13">
        <f t="shared" si="33"/>
        <v>-10.49</v>
      </c>
      <c r="W289" s="13" t="str">
        <f t="shared" si="34"/>
        <v>UNDERPAYMENT</v>
      </c>
    </row>
    <row r="290" spans="9:23" x14ac:dyDescent="0.25">
      <c r="I290" s="26"/>
      <c r="J290" s="13">
        <f t="shared" si="30"/>
        <v>0</v>
      </c>
      <c r="P290" s="14" t="e">
        <f t="shared" si="28"/>
        <v>#DIV/0!</v>
      </c>
      <c r="Q290" s="14" t="e">
        <f t="shared" si="29"/>
        <v>#DIV/0!</v>
      </c>
      <c r="T290" s="13">
        <f t="shared" si="31"/>
        <v>10.49</v>
      </c>
      <c r="U290" s="13">
        <f t="shared" si="32"/>
        <v>0</v>
      </c>
      <c r="V290" s="13">
        <f t="shared" si="33"/>
        <v>-10.49</v>
      </c>
      <c r="W290" s="13" t="str">
        <f t="shared" si="34"/>
        <v>UNDERPAYMENT</v>
      </c>
    </row>
    <row r="291" spans="9:23" x14ac:dyDescent="0.25">
      <c r="I291" s="26"/>
      <c r="J291" s="13">
        <f t="shared" si="30"/>
        <v>0</v>
      </c>
      <c r="P291" s="14" t="e">
        <f t="shared" si="28"/>
        <v>#DIV/0!</v>
      </c>
      <c r="Q291" s="14" t="e">
        <f t="shared" si="29"/>
        <v>#DIV/0!</v>
      </c>
      <c r="T291" s="13">
        <f t="shared" si="31"/>
        <v>10.49</v>
      </c>
      <c r="U291" s="13">
        <f t="shared" si="32"/>
        <v>0</v>
      </c>
      <c r="V291" s="13">
        <f t="shared" si="33"/>
        <v>-10.49</v>
      </c>
      <c r="W291" s="13" t="str">
        <f t="shared" si="34"/>
        <v>UNDERPAYMENT</v>
      </c>
    </row>
    <row r="292" spans="9:23" x14ac:dyDescent="0.25">
      <c r="I292" s="26"/>
      <c r="J292" s="13">
        <f t="shared" si="30"/>
        <v>0</v>
      </c>
      <c r="P292" s="14" t="e">
        <f t="shared" si="28"/>
        <v>#DIV/0!</v>
      </c>
      <c r="Q292" s="14" t="e">
        <f t="shared" si="29"/>
        <v>#DIV/0!</v>
      </c>
      <c r="T292" s="13">
        <f t="shared" si="31"/>
        <v>10.49</v>
      </c>
      <c r="U292" s="13">
        <f t="shared" si="32"/>
        <v>0</v>
      </c>
      <c r="V292" s="13">
        <f t="shared" si="33"/>
        <v>-10.49</v>
      </c>
      <c r="W292" s="13" t="str">
        <f t="shared" si="34"/>
        <v>UNDERPAYMENT</v>
      </c>
    </row>
    <row r="293" spans="9:23" x14ac:dyDescent="0.25">
      <c r="I293" s="26"/>
      <c r="J293" s="13">
        <f t="shared" si="30"/>
        <v>0</v>
      </c>
      <c r="P293" s="14" t="e">
        <f t="shared" si="28"/>
        <v>#DIV/0!</v>
      </c>
      <c r="Q293" s="14" t="e">
        <f t="shared" si="29"/>
        <v>#DIV/0!</v>
      </c>
      <c r="T293" s="13">
        <f t="shared" si="31"/>
        <v>10.49</v>
      </c>
      <c r="U293" s="13">
        <f t="shared" si="32"/>
        <v>0</v>
      </c>
      <c r="V293" s="13">
        <f t="shared" si="33"/>
        <v>-10.49</v>
      </c>
      <c r="W293" s="13" t="str">
        <f t="shared" si="34"/>
        <v>UNDERPAYMENT</v>
      </c>
    </row>
    <row r="294" spans="9:23" x14ac:dyDescent="0.25">
      <c r="I294" s="26"/>
      <c r="J294" s="13">
        <f t="shared" si="30"/>
        <v>0</v>
      </c>
      <c r="P294" s="14" t="e">
        <f t="shared" si="28"/>
        <v>#DIV/0!</v>
      </c>
      <c r="Q294" s="14" t="e">
        <f t="shared" si="29"/>
        <v>#DIV/0!</v>
      </c>
      <c r="T294" s="13">
        <f t="shared" si="31"/>
        <v>10.49</v>
      </c>
      <c r="U294" s="13">
        <f t="shared" si="32"/>
        <v>0</v>
      </c>
      <c r="V294" s="13">
        <f t="shared" si="33"/>
        <v>-10.49</v>
      </c>
      <c r="W294" s="13" t="str">
        <f t="shared" si="34"/>
        <v>UNDERPAYMENT</v>
      </c>
    </row>
    <row r="295" spans="9:23" x14ac:dyDescent="0.25">
      <c r="I295" s="26"/>
      <c r="J295" s="13">
        <f t="shared" si="30"/>
        <v>0</v>
      </c>
      <c r="P295" s="14" t="e">
        <f t="shared" si="28"/>
        <v>#DIV/0!</v>
      </c>
      <c r="Q295" s="14" t="e">
        <f t="shared" si="29"/>
        <v>#DIV/0!</v>
      </c>
      <c r="T295" s="13">
        <f t="shared" si="31"/>
        <v>10.49</v>
      </c>
      <c r="U295" s="13">
        <f t="shared" si="32"/>
        <v>0</v>
      </c>
      <c r="V295" s="13">
        <f t="shared" si="33"/>
        <v>-10.49</v>
      </c>
      <c r="W295" s="13" t="str">
        <f t="shared" si="34"/>
        <v>UNDERPAYMENT</v>
      </c>
    </row>
    <row r="296" spans="9:23" x14ac:dyDescent="0.25">
      <c r="I296" s="26"/>
      <c r="J296" s="13">
        <f t="shared" si="30"/>
        <v>0</v>
      </c>
      <c r="P296" s="14" t="e">
        <f t="shared" si="28"/>
        <v>#DIV/0!</v>
      </c>
      <c r="Q296" s="14" t="e">
        <f t="shared" si="29"/>
        <v>#DIV/0!</v>
      </c>
      <c r="T296" s="13">
        <f t="shared" si="31"/>
        <v>10.49</v>
      </c>
      <c r="U296" s="13">
        <f t="shared" si="32"/>
        <v>0</v>
      </c>
      <c r="V296" s="13">
        <f t="shared" si="33"/>
        <v>-10.49</v>
      </c>
      <c r="W296" s="13" t="str">
        <f t="shared" si="34"/>
        <v>UNDERPAYMENT</v>
      </c>
    </row>
    <row r="297" spans="9:23" x14ac:dyDescent="0.25">
      <c r="I297" s="26"/>
      <c r="J297" s="13">
        <f t="shared" si="30"/>
        <v>0</v>
      </c>
      <c r="P297" s="14" t="e">
        <f t="shared" si="28"/>
        <v>#DIV/0!</v>
      </c>
      <c r="Q297" s="14" t="e">
        <f t="shared" si="29"/>
        <v>#DIV/0!</v>
      </c>
      <c r="T297" s="13">
        <f t="shared" si="31"/>
        <v>10.49</v>
      </c>
      <c r="U297" s="13">
        <f t="shared" si="32"/>
        <v>0</v>
      </c>
      <c r="V297" s="13">
        <f t="shared" si="33"/>
        <v>-10.49</v>
      </c>
      <c r="W297" s="13" t="str">
        <f t="shared" si="34"/>
        <v>UNDERPAYMENT</v>
      </c>
    </row>
    <row r="298" spans="9:23" x14ac:dyDescent="0.25">
      <c r="I298" s="26"/>
      <c r="J298" s="13">
        <f t="shared" si="30"/>
        <v>0</v>
      </c>
      <c r="P298" s="14" t="e">
        <f t="shared" si="28"/>
        <v>#DIV/0!</v>
      </c>
      <c r="Q298" s="14" t="e">
        <f t="shared" si="29"/>
        <v>#DIV/0!</v>
      </c>
      <c r="T298" s="13">
        <f t="shared" si="31"/>
        <v>10.49</v>
      </c>
      <c r="U298" s="13">
        <f t="shared" si="32"/>
        <v>0</v>
      </c>
      <c r="V298" s="13">
        <f t="shared" si="33"/>
        <v>-10.49</v>
      </c>
      <c r="W298" s="13" t="str">
        <f t="shared" si="34"/>
        <v>UNDERPAYMENT</v>
      </c>
    </row>
    <row r="299" spans="9:23" x14ac:dyDescent="0.25">
      <c r="I299" s="26"/>
      <c r="J299" s="13">
        <f t="shared" si="30"/>
        <v>0</v>
      </c>
      <c r="P299" s="14" t="e">
        <f t="shared" si="28"/>
        <v>#DIV/0!</v>
      </c>
      <c r="Q299" s="14" t="e">
        <f t="shared" si="29"/>
        <v>#DIV/0!</v>
      </c>
      <c r="T299" s="13">
        <f t="shared" si="31"/>
        <v>10.49</v>
      </c>
      <c r="U299" s="13">
        <f t="shared" si="32"/>
        <v>0</v>
      </c>
      <c r="V299" s="13">
        <f t="shared" si="33"/>
        <v>-10.49</v>
      </c>
      <c r="W299" s="13" t="str">
        <f t="shared" si="34"/>
        <v>UNDERPAYMENT</v>
      </c>
    </row>
    <row r="300" spans="9:23" x14ac:dyDescent="0.25">
      <c r="I300" s="26"/>
      <c r="J300" s="13">
        <f t="shared" si="30"/>
        <v>0</v>
      </c>
      <c r="P300" s="14" t="e">
        <f t="shared" si="28"/>
        <v>#DIV/0!</v>
      </c>
      <c r="Q300" s="14" t="e">
        <f t="shared" si="29"/>
        <v>#DIV/0!</v>
      </c>
      <c r="T300" s="13">
        <f t="shared" si="31"/>
        <v>10.49</v>
      </c>
      <c r="U300" s="13">
        <f t="shared" si="32"/>
        <v>0</v>
      </c>
      <c r="V300" s="13">
        <f t="shared" si="33"/>
        <v>-10.49</v>
      </c>
      <c r="W300" s="13" t="str">
        <f t="shared" si="34"/>
        <v>UNDERPAYMENT</v>
      </c>
    </row>
    <row r="301" spans="9:23" x14ac:dyDescent="0.25">
      <c r="I301" s="26"/>
      <c r="J301" s="13">
        <f t="shared" si="30"/>
        <v>0</v>
      </c>
      <c r="P301" s="14" t="e">
        <f t="shared" si="28"/>
        <v>#DIV/0!</v>
      </c>
      <c r="Q301" s="14" t="e">
        <f t="shared" si="29"/>
        <v>#DIV/0!</v>
      </c>
      <c r="T301" s="13">
        <f t="shared" si="31"/>
        <v>10.49</v>
      </c>
      <c r="U301" s="13">
        <f t="shared" si="32"/>
        <v>0</v>
      </c>
      <c r="V301" s="13">
        <f t="shared" si="33"/>
        <v>-10.49</v>
      </c>
      <c r="W301" s="13" t="str">
        <f t="shared" si="34"/>
        <v>UNDERPAYMENT</v>
      </c>
    </row>
    <row r="302" spans="9:23" x14ac:dyDescent="0.25">
      <c r="I302" s="26"/>
      <c r="J302" s="13">
        <f t="shared" si="30"/>
        <v>0</v>
      </c>
      <c r="P302" s="14" t="e">
        <f t="shared" si="28"/>
        <v>#DIV/0!</v>
      </c>
      <c r="Q302" s="14" t="e">
        <f t="shared" si="29"/>
        <v>#DIV/0!</v>
      </c>
      <c r="T302" s="13">
        <f t="shared" si="31"/>
        <v>10.49</v>
      </c>
      <c r="U302" s="13">
        <f t="shared" si="32"/>
        <v>0</v>
      </c>
      <c r="V302" s="13">
        <f t="shared" si="33"/>
        <v>-10.49</v>
      </c>
      <c r="W302" s="13" t="str">
        <f t="shared" si="34"/>
        <v>UNDERPAYMENT</v>
      </c>
    </row>
    <row r="303" spans="9:23" x14ac:dyDescent="0.25">
      <c r="I303" s="26"/>
      <c r="J303" s="13">
        <f t="shared" si="30"/>
        <v>0</v>
      </c>
      <c r="P303" s="14" t="e">
        <f t="shared" si="28"/>
        <v>#DIV/0!</v>
      </c>
      <c r="Q303" s="14" t="e">
        <f t="shared" si="29"/>
        <v>#DIV/0!</v>
      </c>
      <c r="T303" s="13">
        <f t="shared" si="31"/>
        <v>10.49</v>
      </c>
      <c r="U303" s="13">
        <f t="shared" si="32"/>
        <v>0</v>
      </c>
      <c r="V303" s="13">
        <f t="shared" si="33"/>
        <v>-10.49</v>
      </c>
      <c r="W303" s="13" t="str">
        <f t="shared" si="34"/>
        <v>UNDERPAYMENT</v>
      </c>
    </row>
    <row r="304" spans="9:23" x14ac:dyDescent="0.25">
      <c r="I304" s="26"/>
      <c r="J304" s="13">
        <f t="shared" si="30"/>
        <v>0</v>
      </c>
      <c r="P304" s="14" t="e">
        <f t="shared" si="28"/>
        <v>#DIV/0!</v>
      </c>
      <c r="Q304" s="14" t="e">
        <f t="shared" si="29"/>
        <v>#DIV/0!</v>
      </c>
      <c r="T304" s="13">
        <f t="shared" si="31"/>
        <v>10.49</v>
      </c>
      <c r="U304" s="13">
        <f t="shared" si="32"/>
        <v>0</v>
      </c>
      <c r="V304" s="13">
        <f t="shared" si="33"/>
        <v>-10.49</v>
      </c>
      <c r="W304" s="13" t="str">
        <f t="shared" si="34"/>
        <v>UNDERPAYMENT</v>
      </c>
    </row>
    <row r="305" spans="9:23" x14ac:dyDescent="0.25">
      <c r="I305" s="26"/>
      <c r="J305" s="13">
        <f t="shared" si="30"/>
        <v>0</v>
      </c>
      <c r="P305" s="14" t="e">
        <f t="shared" si="28"/>
        <v>#DIV/0!</v>
      </c>
      <c r="Q305" s="14" t="e">
        <f t="shared" si="29"/>
        <v>#DIV/0!</v>
      </c>
      <c r="T305" s="13">
        <f t="shared" si="31"/>
        <v>10.49</v>
      </c>
      <c r="U305" s="13">
        <f t="shared" si="32"/>
        <v>0</v>
      </c>
      <c r="V305" s="13">
        <f t="shared" si="33"/>
        <v>-10.49</v>
      </c>
      <c r="W305" s="13" t="str">
        <f t="shared" si="34"/>
        <v>UNDERPAYMENT</v>
      </c>
    </row>
    <row r="306" spans="9:23" x14ac:dyDescent="0.25">
      <c r="I306" s="26"/>
      <c r="J306" s="13">
        <f t="shared" si="30"/>
        <v>0</v>
      </c>
      <c r="P306" s="14" t="e">
        <f t="shared" si="28"/>
        <v>#DIV/0!</v>
      </c>
      <c r="Q306" s="14" t="e">
        <f t="shared" si="29"/>
        <v>#DIV/0!</v>
      </c>
      <c r="T306" s="13">
        <f t="shared" si="31"/>
        <v>10.49</v>
      </c>
      <c r="U306" s="13">
        <f t="shared" si="32"/>
        <v>0</v>
      </c>
      <c r="V306" s="13">
        <f t="shared" si="33"/>
        <v>-10.49</v>
      </c>
      <c r="W306" s="13" t="str">
        <f t="shared" si="34"/>
        <v>UNDERPAYMENT</v>
      </c>
    </row>
    <row r="307" spans="9:23" x14ac:dyDescent="0.25">
      <c r="I307" s="26"/>
      <c r="J307" s="13">
        <f t="shared" si="30"/>
        <v>0</v>
      </c>
      <c r="P307" s="14" t="e">
        <f t="shared" ref="P307:P370" si="35">IF(((H307*E307)+(M307-L307)-(N307*E307))/(N307*E307) &lt;=0,((H307*E307)+(M307-L307)-(N307*E307))/(N307*E307),"")</f>
        <v>#DIV/0!</v>
      </c>
      <c r="Q307" s="14" t="e">
        <f t="shared" ref="Q307:Q370" si="36">IF(((H307*E307)+(M307-L307)-(N307*E307))/(N307*E307) &gt;0,((H307*E307)+(M307-L307)-(N307*E307))/(N307*E307),"")</f>
        <v>#DIV/0!</v>
      </c>
      <c r="T307" s="13">
        <f t="shared" si="31"/>
        <v>10.49</v>
      </c>
      <c r="U307" s="13">
        <f t="shared" si="32"/>
        <v>0</v>
      </c>
      <c r="V307" s="13">
        <f t="shared" si="33"/>
        <v>-10.49</v>
      </c>
      <c r="W307" s="13" t="str">
        <f t="shared" si="34"/>
        <v>UNDERPAYMENT</v>
      </c>
    </row>
    <row r="308" spans="9:23" x14ac:dyDescent="0.25">
      <c r="I308" s="26"/>
      <c r="J308" s="13">
        <f t="shared" ref="J308:J371" si="37">K308+L308</f>
        <v>0</v>
      </c>
      <c r="P308" s="14" t="e">
        <f t="shared" si="35"/>
        <v>#DIV/0!</v>
      </c>
      <c r="Q308" s="14" t="e">
        <f t="shared" si="36"/>
        <v>#DIV/0!</v>
      </c>
      <c r="T308" s="13">
        <f t="shared" ref="T308:T371" si="38">(N308*E308)+10.49</f>
        <v>10.49</v>
      </c>
      <c r="U308" s="13">
        <f t="shared" ref="U308:U371" si="39">(H308*E308)+K308+M308</f>
        <v>0</v>
      </c>
      <c r="V308" s="13">
        <f t="shared" ref="V308:V371" si="40">U308-T308</f>
        <v>-10.49</v>
      </c>
      <c r="W308" s="13" t="str">
        <f t="shared" ref="W308:W371" si="41">IF(V308 &lt;= -0.01, "UNDERPAYMENT", "COMPLIANT")</f>
        <v>UNDERPAYMENT</v>
      </c>
    </row>
    <row r="309" spans="9:23" x14ac:dyDescent="0.25">
      <c r="I309" s="26"/>
      <c r="J309" s="13">
        <f t="shared" si="37"/>
        <v>0</v>
      </c>
      <c r="P309" s="14" t="e">
        <f t="shared" si="35"/>
        <v>#DIV/0!</v>
      </c>
      <c r="Q309" s="14" t="e">
        <f t="shared" si="36"/>
        <v>#DIV/0!</v>
      </c>
      <c r="T309" s="13">
        <f t="shared" si="38"/>
        <v>10.49</v>
      </c>
      <c r="U309" s="13">
        <f t="shared" si="39"/>
        <v>0</v>
      </c>
      <c r="V309" s="13">
        <f t="shared" si="40"/>
        <v>-10.49</v>
      </c>
      <c r="W309" s="13" t="str">
        <f t="shared" si="41"/>
        <v>UNDERPAYMENT</v>
      </c>
    </row>
    <row r="310" spans="9:23" x14ac:dyDescent="0.25">
      <c r="I310" s="26"/>
      <c r="J310" s="13">
        <f t="shared" si="37"/>
        <v>0</v>
      </c>
      <c r="P310" s="14" t="e">
        <f t="shared" si="35"/>
        <v>#DIV/0!</v>
      </c>
      <c r="Q310" s="14" t="e">
        <f t="shared" si="36"/>
        <v>#DIV/0!</v>
      </c>
      <c r="T310" s="13">
        <f t="shared" si="38"/>
        <v>10.49</v>
      </c>
      <c r="U310" s="13">
        <f t="shared" si="39"/>
        <v>0</v>
      </c>
      <c r="V310" s="13">
        <f t="shared" si="40"/>
        <v>-10.49</v>
      </c>
      <c r="W310" s="13" t="str">
        <f t="shared" si="41"/>
        <v>UNDERPAYMENT</v>
      </c>
    </row>
    <row r="311" spans="9:23" x14ac:dyDescent="0.25">
      <c r="I311" s="26"/>
      <c r="J311" s="13">
        <f t="shared" si="37"/>
        <v>0</v>
      </c>
      <c r="P311" s="14" t="e">
        <f t="shared" si="35"/>
        <v>#DIV/0!</v>
      </c>
      <c r="Q311" s="14" t="e">
        <f t="shared" si="36"/>
        <v>#DIV/0!</v>
      </c>
      <c r="T311" s="13">
        <f t="shared" si="38"/>
        <v>10.49</v>
      </c>
      <c r="U311" s="13">
        <f t="shared" si="39"/>
        <v>0</v>
      </c>
      <c r="V311" s="13">
        <f t="shared" si="40"/>
        <v>-10.49</v>
      </c>
      <c r="W311" s="13" t="str">
        <f t="shared" si="41"/>
        <v>UNDERPAYMENT</v>
      </c>
    </row>
    <row r="312" spans="9:23" x14ac:dyDescent="0.25">
      <c r="I312" s="26"/>
      <c r="J312" s="13">
        <f t="shared" si="37"/>
        <v>0</v>
      </c>
      <c r="P312" s="14" t="e">
        <f t="shared" si="35"/>
        <v>#DIV/0!</v>
      </c>
      <c r="Q312" s="14" t="e">
        <f t="shared" si="36"/>
        <v>#DIV/0!</v>
      </c>
      <c r="T312" s="13">
        <f t="shared" si="38"/>
        <v>10.49</v>
      </c>
      <c r="U312" s="13">
        <f t="shared" si="39"/>
        <v>0</v>
      </c>
      <c r="V312" s="13">
        <f t="shared" si="40"/>
        <v>-10.49</v>
      </c>
      <c r="W312" s="13" t="str">
        <f t="shared" si="41"/>
        <v>UNDERPAYMENT</v>
      </c>
    </row>
    <row r="313" spans="9:23" x14ac:dyDescent="0.25">
      <c r="I313" s="26"/>
      <c r="J313" s="13">
        <f t="shared" si="37"/>
        <v>0</v>
      </c>
      <c r="P313" s="14" t="e">
        <f t="shared" si="35"/>
        <v>#DIV/0!</v>
      </c>
      <c r="Q313" s="14" t="e">
        <f t="shared" si="36"/>
        <v>#DIV/0!</v>
      </c>
      <c r="T313" s="13">
        <f t="shared" si="38"/>
        <v>10.49</v>
      </c>
      <c r="U313" s="13">
        <f t="shared" si="39"/>
        <v>0</v>
      </c>
      <c r="V313" s="13">
        <f t="shared" si="40"/>
        <v>-10.49</v>
      </c>
      <c r="W313" s="13" t="str">
        <f t="shared" si="41"/>
        <v>UNDERPAYMENT</v>
      </c>
    </row>
    <row r="314" spans="9:23" x14ac:dyDescent="0.25">
      <c r="I314" s="26"/>
      <c r="J314" s="13">
        <f t="shared" si="37"/>
        <v>0</v>
      </c>
      <c r="P314" s="14" t="e">
        <f t="shared" si="35"/>
        <v>#DIV/0!</v>
      </c>
      <c r="Q314" s="14" t="e">
        <f t="shared" si="36"/>
        <v>#DIV/0!</v>
      </c>
      <c r="T314" s="13">
        <f t="shared" si="38"/>
        <v>10.49</v>
      </c>
      <c r="U314" s="13">
        <f t="shared" si="39"/>
        <v>0</v>
      </c>
      <c r="V314" s="13">
        <f t="shared" si="40"/>
        <v>-10.49</v>
      </c>
      <c r="W314" s="13" t="str">
        <f t="shared" si="41"/>
        <v>UNDERPAYMENT</v>
      </c>
    </row>
    <row r="315" spans="9:23" x14ac:dyDescent="0.25">
      <c r="I315" s="26"/>
      <c r="J315" s="13">
        <f t="shared" si="37"/>
        <v>0</v>
      </c>
      <c r="P315" s="14" t="e">
        <f t="shared" si="35"/>
        <v>#DIV/0!</v>
      </c>
      <c r="Q315" s="14" t="e">
        <f t="shared" si="36"/>
        <v>#DIV/0!</v>
      </c>
      <c r="T315" s="13">
        <f t="shared" si="38"/>
        <v>10.49</v>
      </c>
      <c r="U315" s="13">
        <f t="shared" si="39"/>
        <v>0</v>
      </c>
      <c r="V315" s="13">
        <f t="shared" si="40"/>
        <v>-10.49</v>
      </c>
      <c r="W315" s="13" t="str">
        <f t="shared" si="41"/>
        <v>UNDERPAYMENT</v>
      </c>
    </row>
    <row r="316" spans="9:23" x14ac:dyDescent="0.25">
      <c r="I316" s="26"/>
      <c r="J316" s="13">
        <f t="shared" si="37"/>
        <v>0</v>
      </c>
      <c r="P316" s="14" t="e">
        <f t="shared" si="35"/>
        <v>#DIV/0!</v>
      </c>
      <c r="Q316" s="14" t="e">
        <f t="shared" si="36"/>
        <v>#DIV/0!</v>
      </c>
      <c r="T316" s="13">
        <f t="shared" si="38"/>
        <v>10.49</v>
      </c>
      <c r="U316" s="13">
        <f t="shared" si="39"/>
        <v>0</v>
      </c>
      <c r="V316" s="13">
        <f t="shared" si="40"/>
        <v>-10.49</v>
      </c>
      <c r="W316" s="13" t="str">
        <f t="shared" si="41"/>
        <v>UNDERPAYMENT</v>
      </c>
    </row>
    <row r="317" spans="9:23" x14ac:dyDescent="0.25">
      <c r="I317" s="26"/>
      <c r="J317" s="13">
        <f t="shared" si="37"/>
        <v>0</v>
      </c>
      <c r="P317" s="14" t="e">
        <f t="shared" si="35"/>
        <v>#DIV/0!</v>
      </c>
      <c r="Q317" s="14" t="e">
        <f t="shared" si="36"/>
        <v>#DIV/0!</v>
      </c>
      <c r="T317" s="13">
        <f t="shared" si="38"/>
        <v>10.49</v>
      </c>
      <c r="U317" s="13">
        <f t="shared" si="39"/>
        <v>0</v>
      </c>
      <c r="V317" s="13">
        <f t="shared" si="40"/>
        <v>-10.49</v>
      </c>
      <c r="W317" s="13" t="str">
        <f t="shared" si="41"/>
        <v>UNDERPAYMENT</v>
      </c>
    </row>
    <row r="318" spans="9:23" x14ac:dyDescent="0.25">
      <c r="I318" s="26"/>
      <c r="J318" s="13">
        <f t="shared" si="37"/>
        <v>0</v>
      </c>
      <c r="P318" s="14" t="e">
        <f t="shared" si="35"/>
        <v>#DIV/0!</v>
      </c>
      <c r="Q318" s="14" t="e">
        <f t="shared" si="36"/>
        <v>#DIV/0!</v>
      </c>
      <c r="T318" s="13">
        <f t="shared" si="38"/>
        <v>10.49</v>
      </c>
      <c r="U318" s="13">
        <f t="shared" si="39"/>
        <v>0</v>
      </c>
      <c r="V318" s="13">
        <f t="shared" si="40"/>
        <v>-10.49</v>
      </c>
      <c r="W318" s="13" t="str">
        <f t="shared" si="41"/>
        <v>UNDERPAYMENT</v>
      </c>
    </row>
    <row r="319" spans="9:23" x14ac:dyDescent="0.25">
      <c r="I319" s="26"/>
      <c r="J319" s="13">
        <f t="shared" si="37"/>
        <v>0</v>
      </c>
      <c r="P319" s="14" t="e">
        <f t="shared" si="35"/>
        <v>#DIV/0!</v>
      </c>
      <c r="Q319" s="14" t="e">
        <f t="shared" si="36"/>
        <v>#DIV/0!</v>
      </c>
      <c r="T319" s="13">
        <f t="shared" si="38"/>
        <v>10.49</v>
      </c>
      <c r="U319" s="13">
        <f t="shared" si="39"/>
        <v>0</v>
      </c>
      <c r="V319" s="13">
        <f t="shared" si="40"/>
        <v>-10.49</v>
      </c>
      <c r="W319" s="13" t="str">
        <f t="shared" si="41"/>
        <v>UNDERPAYMENT</v>
      </c>
    </row>
    <row r="320" spans="9:23" x14ac:dyDescent="0.25">
      <c r="I320" s="26"/>
      <c r="J320" s="13">
        <f t="shared" si="37"/>
        <v>0</v>
      </c>
      <c r="P320" s="14" t="e">
        <f t="shared" si="35"/>
        <v>#DIV/0!</v>
      </c>
      <c r="Q320" s="14" t="e">
        <f t="shared" si="36"/>
        <v>#DIV/0!</v>
      </c>
      <c r="T320" s="13">
        <f t="shared" si="38"/>
        <v>10.49</v>
      </c>
      <c r="U320" s="13">
        <f t="shared" si="39"/>
        <v>0</v>
      </c>
      <c r="V320" s="13">
        <f t="shared" si="40"/>
        <v>-10.49</v>
      </c>
      <c r="W320" s="13" t="str">
        <f t="shared" si="41"/>
        <v>UNDERPAYMENT</v>
      </c>
    </row>
    <row r="321" spans="9:23" x14ac:dyDescent="0.25">
      <c r="I321" s="26"/>
      <c r="J321" s="13">
        <f t="shared" si="37"/>
        <v>0</v>
      </c>
      <c r="P321" s="14" t="e">
        <f t="shared" si="35"/>
        <v>#DIV/0!</v>
      </c>
      <c r="Q321" s="14" t="e">
        <f t="shared" si="36"/>
        <v>#DIV/0!</v>
      </c>
      <c r="T321" s="13">
        <f t="shared" si="38"/>
        <v>10.49</v>
      </c>
      <c r="U321" s="13">
        <f t="shared" si="39"/>
        <v>0</v>
      </c>
      <c r="V321" s="13">
        <f t="shared" si="40"/>
        <v>-10.49</v>
      </c>
      <c r="W321" s="13" t="str">
        <f t="shared" si="41"/>
        <v>UNDERPAYMENT</v>
      </c>
    </row>
    <row r="322" spans="9:23" x14ac:dyDescent="0.25">
      <c r="I322" s="26"/>
      <c r="J322" s="13">
        <f t="shared" si="37"/>
        <v>0</v>
      </c>
      <c r="P322" s="14" t="e">
        <f t="shared" si="35"/>
        <v>#DIV/0!</v>
      </c>
      <c r="Q322" s="14" t="e">
        <f t="shared" si="36"/>
        <v>#DIV/0!</v>
      </c>
      <c r="T322" s="13">
        <f t="shared" si="38"/>
        <v>10.49</v>
      </c>
      <c r="U322" s="13">
        <f t="shared" si="39"/>
        <v>0</v>
      </c>
      <c r="V322" s="13">
        <f t="shared" si="40"/>
        <v>-10.49</v>
      </c>
      <c r="W322" s="13" t="str">
        <f t="shared" si="41"/>
        <v>UNDERPAYMENT</v>
      </c>
    </row>
    <row r="323" spans="9:23" x14ac:dyDescent="0.25">
      <c r="I323" s="26"/>
      <c r="J323" s="13">
        <f t="shared" si="37"/>
        <v>0</v>
      </c>
      <c r="P323" s="14" t="e">
        <f t="shared" si="35"/>
        <v>#DIV/0!</v>
      </c>
      <c r="Q323" s="14" t="e">
        <f t="shared" si="36"/>
        <v>#DIV/0!</v>
      </c>
      <c r="T323" s="13">
        <f t="shared" si="38"/>
        <v>10.49</v>
      </c>
      <c r="U323" s="13">
        <f t="shared" si="39"/>
        <v>0</v>
      </c>
      <c r="V323" s="13">
        <f t="shared" si="40"/>
        <v>-10.49</v>
      </c>
      <c r="W323" s="13" t="str">
        <f t="shared" si="41"/>
        <v>UNDERPAYMENT</v>
      </c>
    </row>
    <row r="324" spans="9:23" x14ac:dyDescent="0.25">
      <c r="I324" s="26"/>
      <c r="J324" s="13">
        <f t="shared" si="37"/>
        <v>0</v>
      </c>
      <c r="P324" s="14" t="e">
        <f t="shared" si="35"/>
        <v>#DIV/0!</v>
      </c>
      <c r="Q324" s="14" t="e">
        <f t="shared" si="36"/>
        <v>#DIV/0!</v>
      </c>
      <c r="T324" s="13">
        <f t="shared" si="38"/>
        <v>10.49</v>
      </c>
      <c r="U324" s="13">
        <f t="shared" si="39"/>
        <v>0</v>
      </c>
      <c r="V324" s="13">
        <f t="shared" si="40"/>
        <v>-10.49</v>
      </c>
      <c r="W324" s="13" t="str">
        <f t="shared" si="41"/>
        <v>UNDERPAYMENT</v>
      </c>
    </row>
    <row r="325" spans="9:23" x14ac:dyDescent="0.25">
      <c r="I325" s="26"/>
      <c r="J325" s="13">
        <f t="shared" si="37"/>
        <v>0</v>
      </c>
      <c r="P325" s="14" t="e">
        <f t="shared" si="35"/>
        <v>#DIV/0!</v>
      </c>
      <c r="Q325" s="14" t="e">
        <f t="shared" si="36"/>
        <v>#DIV/0!</v>
      </c>
      <c r="T325" s="13">
        <f t="shared" si="38"/>
        <v>10.49</v>
      </c>
      <c r="U325" s="13">
        <f t="shared" si="39"/>
        <v>0</v>
      </c>
      <c r="V325" s="13">
        <f t="shared" si="40"/>
        <v>-10.49</v>
      </c>
      <c r="W325" s="13" t="str">
        <f t="shared" si="41"/>
        <v>UNDERPAYMENT</v>
      </c>
    </row>
    <row r="326" spans="9:23" x14ac:dyDescent="0.25">
      <c r="I326" s="26"/>
      <c r="J326" s="13">
        <f t="shared" si="37"/>
        <v>0</v>
      </c>
      <c r="P326" s="14" t="e">
        <f t="shared" si="35"/>
        <v>#DIV/0!</v>
      </c>
      <c r="Q326" s="14" t="e">
        <f t="shared" si="36"/>
        <v>#DIV/0!</v>
      </c>
      <c r="T326" s="13">
        <f t="shared" si="38"/>
        <v>10.49</v>
      </c>
      <c r="U326" s="13">
        <f t="shared" si="39"/>
        <v>0</v>
      </c>
      <c r="V326" s="13">
        <f t="shared" si="40"/>
        <v>-10.49</v>
      </c>
      <c r="W326" s="13" t="str">
        <f t="shared" si="41"/>
        <v>UNDERPAYMENT</v>
      </c>
    </row>
    <row r="327" spans="9:23" x14ac:dyDescent="0.25">
      <c r="I327" s="26"/>
      <c r="J327" s="13">
        <f t="shared" si="37"/>
        <v>0</v>
      </c>
      <c r="P327" s="14" t="e">
        <f t="shared" si="35"/>
        <v>#DIV/0!</v>
      </c>
      <c r="Q327" s="14" t="e">
        <f t="shared" si="36"/>
        <v>#DIV/0!</v>
      </c>
      <c r="T327" s="13">
        <f t="shared" si="38"/>
        <v>10.49</v>
      </c>
      <c r="U327" s="13">
        <f t="shared" si="39"/>
        <v>0</v>
      </c>
      <c r="V327" s="13">
        <f t="shared" si="40"/>
        <v>-10.49</v>
      </c>
      <c r="W327" s="13" t="str">
        <f t="shared" si="41"/>
        <v>UNDERPAYMENT</v>
      </c>
    </row>
    <row r="328" spans="9:23" x14ac:dyDescent="0.25">
      <c r="I328" s="26"/>
      <c r="J328" s="13">
        <f t="shared" si="37"/>
        <v>0</v>
      </c>
      <c r="P328" s="14" t="e">
        <f t="shared" si="35"/>
        <v>#DIV/0!</v>
      </c>
      <c r="Q328" s="14" t="e">
        <f t="shared" si="36"/>
        <v>#DIV/0!</v>
      </c>
      <c r="T328" s="13">
        <f t="shared" si="38"/>
        <v>10.49</v>
      </c>
      <c r="U328" s="13">
        <f t="shared" si="39"/>
        <v>0</v>
      </c>
      <c r="V328" s="13">
        <f t="shared" si="40"/>
        <v>-10.49</v>
      </c>
      <c r="W328" s="13" t="str">
        <f t="shared" si="41"/>
        <v>UNDERPAYMENT</v>
      </c>
    </row>
    <row r="329" spans="9:23" x14ac:dyDescent="0.25">
      <c r="I329" s="26"/>
      <c r="J329" s="13">
        <f t="shared" si="37"/>
        <v>0</v>
      </c>
      <c r="P329" s="14" t="e">
        <f t="shared" si="35"/>
        <v>#DIV/0!</v>
      </c>
      <c r="Q329" s="14" t="e">
        <f t="shared" si="36"/>
        <v>#DIV/0!</v>
      </c>
      <c r="T329" s="13">
        <f t="shared" si="38"/>
        <v>10.49</v>
      </c>
      <c r="U329" s="13">
        <f t="shared" si="39"/>
        <v>0</v>
      </c>
      <c r="V329" s="13">
        <f t="shared" si="40"/>
        <v>-10.49</v>
      </c>
      <c r="W329" s="13" t="str">
        <f t="shared" si="41"/>
        <v>UNDERPAYMENT</v>
      </c>
    </row>
    <row r="330" spans="9:23" x14ac:dyDescent="0.25">
      <c r="I330" s="26"/>
      <c r="J330" s="13">
        <f t="shared" si="37"/>
        <v>0</v>
      </c>
      <c r="P330" s="14" t="e">
        <f t="shared" si="35"/>
        <v>#DIV/0!</v>
      </c>
      <c r="Q330" s="14" t="e">
        <f t="shared" si="36"/>
        <v>#DIV/0!</v>
      </c>
      <c r="T330" s="13">
        <f t="shared" si="38"/>
        <v>10.49</v>
      </c>
      <c r="U330" s="13">
        <f t="shared" si="39"/>
        <v>0</v>
      </c>
      <c r="V330" s="13">
        <f t="shared" si="40"/>
        <v>-10.49</v>
      </c>
      <c r="W330" s="13" t="str">
        <f t="shared" si="41"/>
        <v>UNDERPAYMENT</v>
      </c>
    </row>
    <row r="331" spans="9:23" x14ac:dyDescent="0.25">
      <c r="I331" s="26"/>
      <c r="J331" s="13">
        <f t="shared" si="37"/>
        <v>0</v>
      </c>
      <c r="P331" s="14" t="e">
        <f t="shared" si="35"/>
        <v>#DIV/0!</v>
      </c>
      <c r="Q331" s="14" t="e">
        <f t="shared" si="36"/>
        <v>#DIV/0!</v>
      </c>
      <c r="T331" s="13">
        <f t="shared" si="38"/>
        <v>10.49</v>
      </c>
      <c r="U331" s="13">
        <f t="shared" si="39"/>
        <v>0</v>
      </c>
      <c r="V331" s="13">
        <f t="shared" si="40"/>
        <v>-10.49</v>
      </c>
      <c r="W331" s="13" t="str">
        <f t="shared" si="41"/>
        <v>UNDERPAYMENT</v>
      </c>
    </row>
    <row r="332" spans="9:23" x14ac:dyDescent="0.25">
      <c r="I332" s="26"/>
      <c r="J332" s="13">
        <f t="shared" si="37"/>
        <v>0</v>
      </c>
      <c r="P332" s="14" t="e">
        <f t="shared" si="35"/>
        <v>#DIV/0!</v>
      </c>
      <c r="Q332" s="14" t="e">
        <f t="shared" si="36"/>
        <v>#DIV/0!</v>
      </c>
      <c r="T332" s="13">
        <f t="shared" si="38"/>
        <v>10.49</v>
      </c>
      <c r="U332" s="13">
        <f t="shared" si="39"/>
        <v>0</v>
      </c>
      <c r="V332" s="13">
        <f t="shared" si="40"/>
        <v>-10.49</v>
      </c>
      <c r="W332" s="13" t="str">
        <f t="shared" si="41"/>
        <v>UNDERPAYMENT</v>
      </c>
    </row>
    <row r="333" spans="9:23" x14ac:dyDescent="0.25">
      <c r="I333" s="26"/>
      <c r="J333" s="13">
        <f t="shared" si="37"/>
        <v>0</v>
      </c>
      <c r="P333" s="14" t="e">
        <f t="shared" si="35"/>
        <v>#DIV/0!</v>
      </c>
      <c r="Q333" s="14" t="e">
        <f t="shared" si="36"/>
        <v>#DIV/0!</v>
      </c>
      <c r="T333" s="13">
        <f t="shared" si="38"/>
        <v>10.49</v>
      </c>
      <c r="U333" s="13">
        <f t="shared" si="39"/>
        <v>0</v>
      </c>
      <c r="V333" s="13">
        <f t="shared" si="40"/>
        <v>-10.49</v>
      </c>
      <c r="W333" s="13" t="str">
        <f t="shared" si="41"/>
        <v>UNDERPAYMENT</v>
      </c>
    </row>
    <row r="334" spans="9:23" x14ac:dyDescent="0.25">
      <c r="I334" s="26"/>
      <c r="J334" s="13">
        <f t="shared" si="37"/>
        <v>0</v>
      </c>
      <c r="P334" s="14" t="e">
        <f t="shared" si="35"/>
        <v>#DIV/0!</v>
      </c>
      <c r="Q334" s="14" t="e">
        <f t="shared" si="36"/>
        <v>#DIV/0!</v>
      </c>
      <c r="T334" s="13">
        <f t="shared" si="38"/>
        <v>10.49</v>
      </c>
      <c r="U334" s="13">
        <f t="shared" si="39"/>
        <v>0</v>
      </c>
      <c r="V334" s="13">
        <f t="shared" si="40"/>
        <v>-10.49</v>
      </c>
      <c r="W334" s="13" t="str">
        <f t="shared" si="41"/>
        <v>UNDERPAYMENT</v>
      </c>
    </row>
    <row r="335" spans="9:23" x14ac:dyDescent="0.25">
      <c r="I335" s="26"/>
      <c r="J335" s="13">
        <f t="shared" si="37"/>
        <v>0</v>
      </c>
      <c r="P335" s="14" t="e">
        <f t="shared" si="35"/>
        <v>#DIV/0!</v>
      </c>
      <c r="Q335" s="14" t="e">
        <f t="shared" si="36"/>
        <v>#DIV/0!</v>
      </c>
      <c r="T335" s="13">
        <f t="shared" si="38"/>
        <v>10.49</v>
      </c>
      <c r="U335" s="13">
        <f t="shared" si="39"/>
        <v>0</v>
      </c>
      <c r="V335" s="13">
        <f t="shared" si="40"/>
        <v>-10.49</v>
      </c>
      <c r="W335" s="13" t="str">
        <f t="shared" si="41"/>
        <v>UNDERPAYMENT</v>
      </c>
    </row>
    <row r="336" spans="9:23" x14ac:dyDescent="0.25">
      <c r="I336" s="26"/>
      <c r="J336" s="13">
        <f t="shared" si="37"/>
        <v>0</v>
      </c>
      <c r="P336" s="14" t="e">
        <f t="shared" si="35"/>
        <v>#DIV/0!</v>
      </c>
      <c r="Q336" s="14" t="e">
        <f t="shared" si="36"/>
        <v>#DIV/0!</v>
      </c>
      <c r="T336" s="13">
        <f t="shared" si="38"/>
        <v>10.49</v>
      </c>
      <c r="U336" s="13">
        <f t="shared" si="39"/>
        <v>0</v>
      </c>
      <c r="V336" s="13">
        <f t="shared" si="40"/>
        <v>-10.49</v>
      </c>
      <c r="W336" s="13" t="str">
        <f t="shared" si="41"/>
        <v>UNDERPAYMENT</v>
      </c>
    </row>
    <row r="337" spans="9:23" x14ac:dyDescent="0.25">
      <c r="I337" s="26"/>
      <c r="J337" s="13">
        <f t="shared" si="37"/>
        <v>0</v>
      </c>
      <c r="P337" s="14" t="e">
        <f t="shared" si="35"/>
        <v>#DIV/0!</v>
      </c>
      <c r="Q337" s="14" t="e">
        <f t="shared" si="36"/>
        <v>#DIV/0!</v>
      </c>
      <c r="T337" s="13">
        <f t="shared" si="38"/>
        <v>10.49</v>
      </c>
      <c r="U337" s="13">
        <f t="shared" si="39"/>
        <v>0</v>
      </c>
      <c r="V337" s="13">
        <f t="shared" si="40"/>
        <v>-10.49</v>
      </c>
      <c r="W337" s="13" t="str">
        <f t="shared" si="41"/>
        <v>UNDERPAYMENT</v>
      </c>
    </row>
    <row r="338" spans="9:23" x14ac:dyDescent="0.25">
      <c r="I338" s="26"/>
      <c r="J338" s="13">
        <f t="shared" si="37"/>
        <v>0</v>
      </c>
      <c r="P338" s="14" t="e">
        <f t="shared" si="35"/>
        <v>#DIV/0!</v>
      </c>
      <c r="Q338" s="14" t="e">
        <f t="shared" si="36"/>
        <v>#DIV/0!</v>
      </c>
      <c r="T338" s="13">
        <f t="shared" si="38"/>
        <v>10.49</v>
      </c>
      <c r="U338" s="13">
        <f t="shared" si="39"/>
        <v>0</v>
      </c>
      <c r="V338" s="13">
        <f t="shared" si="40"/>
        <v>-10.49</v>
      </c>
      <c r="W338" s="13" t="str">
        <f t="shared" si="41"/>
        <v>UNDERPAYMENT</v>
      </c>
    </row>
    <row r="339" spans="9:23" x14ac:dyDescent="0.25">
      <c r="I339" s="26"/>
      <c r="J339" s="13">
        <f t="shared" si="37"/>
        <v>0</v>
      </c>
      <c r="P339" s="14" t="e">
        <f t="shared" si="35"/>
        <v>#DIV/0!</v>
      </c>
      <c r="Q339" s="14" t="e">
        <f t="shared" si="36"/>
        <v>#DIV/0!</v>
      </c>
      <c r="T339" s="13">
        <f t="shared" si="38"/>
        <v>10.49</v>
      </c>
      <c r="U339" s="13">
        <f t="shared" si="39"/>
        <v>0</v>
      </c>
      <c r="V339" s="13">
        <f t="shared" si="40"/>
        <v>-10.49</v>
      </c>
      <c r="W339" s="13" t="str">
        <f t="shared" si="41"/>
        <v>UNDERPAYMENT</v>
      </c>
    </row>
    <row r="340" spans="9:23" x14ac:dyDescent="0.25">
      <c r="I340" s="26"/>
      <c r="J340" s="13">
        <f t="shared" si="37"/>
        <v>0</v>
      </c>
      <c r="P340" s="14" t="e">
        <f t="shared" si="35"/>
        <v>#DIV/0!</v>
      </c>
      <c r="Q340" s="14" t="e">
        <f t="shared" si="36"/>
        <v>#DIV/0!</v>
      </c>
      <c r="T340" s="13">
        <f t="shared" si="38"/>
        <v>10.49</v>
      </c>
      <c r="U340" s="13">
        <f t="shared" si="39"/>
        <v>0</v>
      </c>
      <c r="V340" s="13">
        <f t="shared" si="40"/>
        <v>-10.49</v>
      </c>
      <c r="W340" s="13" t="str">
        <f t="shared" si="41"/>
        <v>UNDERPAYMENT</v>
      </c>
    </row>
    <row r="341" spans="9:23" x14ac:dyDescent="0.25">
      <c r="I341" s="26"/>
      <c r="J341" s="13">
        <f t="shared" si="37"/>
        <v>0</v>
      </c>
      <c r="P341" s="14" t="e">
        <f t="shared" si="35"/>
        <v>#DIV/0!</v>
      </c>
      <c r="Q341" s="14" t="e">
        <f t="shared" si="36"/>
        <v>#DIV/0!</v>
      </c>
      <c r="T341" s="13">
        <f t="shared" si="38"/>
        <v>10.49</v>
      </c>
      <c r="U341" s="13">
        <f t="shared" si="39"/>
        <v>0</v>
      </c>
      <c r="V341" s="13">
        <f t="shared" si="40"/>
        <v>-10.49</v>
      </c>
      <c r="W341" s="13" t="str">
        <f t="shared" si="41"/>
        <v>UNDERPAYMENT</v>
      </c>
    </row>
    <row r="342" spans="9:23" x14ac:dyDescent="0.25">
      <c r="I342" s="26"/>
      <c r="J342" s="13">
        <f t="shared" si="37"/>
        <v>0</v>
      </c>
      <c r="P342" s="14" t="e">
        <f t="shared" si="35"/>
        <v>#DIV/0!</v>
      </c>
      <c r="Q342" s="14" t="e">
        <f t="shared" si="36"/>
        <v>#DIV/0!</v>
      </c>
      <c r="T342" s="13">
        <f t="shared" si="38"/>
        <v>10.49</v>
      </c>
      <c r="U342" s="13">
        <f t="shared" si="39"/>
        <v>0</v>
      </c>
      <c r="V342" s="13">
        <f t="shared" si="40"/>
        <v>-10.49</v>
      </c>
      <c r="W342" s="13" t="str">
        <f t="shared" si="41"/>
        <v>UNDERPAYMENT</v>
      </c>
    </row>
    <row r="343" spans="9:23" x14ac:dyDescent="0.25">
      <c r="I343" s="26"/>
      <c r="J343" s="13">
        <f t="shared" si="37"/>
        <v>0</v>
      </c>
      <c r="P343" s="14" t="e">
        <f t="shared" si="35"/>
        <v>#DIV/0!</v>
      </c>
      <c r="Q343" s="14" t="e">
        <f t="shared" si="36"/>
        <v>#DIV/0!</v>
      </c>
      <c r="T343" s="13">
        <f t="shared" si="38"/>
        <v>10.49</v>
      </c>
      <c r="U343" s="13">
        <f t="shared" si="39"/>
        <v>0</v>
      </c>
      <c r="V343" s="13">
        <f t="shared" si="40"/>
        <v>-10.49</v>
      </c>
      <c r="W343" s="13" t="str">
        <f t="shared" si="41"/>
        <v>UNDERPAYMENT</v>
      </c>
    </row>
    <row r="344" spans="9:23" x14ac:dyDescent="0.25">
      <c r="I344" s="26"/>
      <c r="J344" s="13">
        <f t="shared" si="37"/>
        <v>0</v>
      </c>
      <c r="P344" s="14" t="e">
        <f t="shared" si="35"/>
        <v>#DIV/0!</v>
      </c>
      <c r="Q344" s="14" t="e">
        <f t="shared" si="36"/>
        <v>#DIV/0!</v>
      </c>
      <c r="T344" s="13">
        <f t="shared" si="38"/>
        <v>10.49</v>
      </c>
      <c r="U344" s="13">
        <f t="shared" si="39"/>
        <v>0</v>
      </c>
      <c r="V344" s="13">
        <f t="shared" si="40"/>
        <v>-10.49</v>
      </c>
      <c r="W344" s="13" t="str">
        <f t="shared" si="41"/>
        <v>UNDERPAYMENT</v>
      </c>
    </row>
    <row r="345" spans="9:23" x14ac:dyDescent="0.25">
      <c r="I345" s="26"/>
      <c r="J345" s="13">
        <f t="shared" si="37"/>
        <v>0</v>
      </c>
      <c r="P345" s="14" t="e">
        <f t="shared" si="35"/>
        <v>#DIV/0!</v>
      </c>
      <c r="Q345" s="14" t="e">
        <f t="shared" si="36"/>
        <v>#DIV/0!</v>
      </c>
      <c r="T345" s="13">
        <f t="shared" si="38"/>
        <v>10.49</v>
      </c>
      <c r="U345" s="13">
        <f t="shared" si="39"/>
        <v>0</v>
      </c>
      <c r="V345" s="13">
        <f t="shared" si="40"/>
        <v>-10.49</v>
      </c>
      <c r="W345" s="13" t="str">
        <f t="shared" si="41"/>
        <v>UNDERPAYMENT</v>
      </c>
    </row>
    <row r="346" spans="9:23" x14ac:dyDescent="0.25">
      <c r="I346" s="26"/>
      <c r="J346" s="13">
        <f t="shared" si="37"/>
        <v>0</v>
      </c>
      <c r="P346" s="14" t="e">
        <f t="shared" si="35"/>
        <v>#DIV/0!</v>
      </c>
      <c r="Q346" s="14" t="e">
        <f t="shared" si="36"/>
        <v>#DIV/0!</v>
      </c>
      <c r="T346" s="13">
        <f t="shared" si="38"/>
        <v>10.49</v>
      </c>
      <c r="U346" s="13">
        <f t="shared" si="39"/>
        <v>0</v>
      </c>
      <c r="V346" s="13">
        <f t="shared" si="40"/>
        <v>-10.49</v>
      </c>
      <c r="W346" s="13" t="str">
        <f t="shared" si="41"/>
        <v>UNDERPAYMENT</v>
      </c>
    </row>
    <row r="347" spans="9:23" x14ac:dyDescent="0.25">
      <c r="I347" s="26"/>
      <c r="J347" s="13">
        <f t="shared" si="37"/>
        <v>0</v>
      </c>
      <c r="P347" s="14" t="e">
        <f t="shared" si="35"/>
        <v>#DIV/0!</v>
      </c>
      <c r="Q347" s="14" t="e">
        <f t="shared" si="36"/>
        <v>#DIV/0!</v>
      </c>
      <c r="T347" s="13">
        <f t="shared" si="38"/>
        <v>10.49</v>
      </c>
      <c r="U347" s="13">
        <f t="shared" si="39"/>
        <v>0</v>
      </c>
      <c r="V347" s="13">
        <f t="shared" si="40"/>
        <v>-10.49</v>
      </c>
      <c r="W347" s="13" t="str">
        <f t="shared" si="41"/>
        <v>UNDERPAYMENT</v>
      </c>
    </row>
    <row r="348" spans="9:23" x14ac:dyDescent="0.25">
      <c r="I348" s="26"/>
      <c r="J348" s="13">
        <f t="shared" si="37"/>
        <v>0</v>
      </c>
      <c r="P348" s="14" t="e">
        <f t="shared" si="35"/>
        <v>#DIV/0!</v>
      </c>
      <c r="Q348" s="14" t="e">
        <f t="shared" si="36"/>
        <v>#DIV/0!</v>
      </c>
      <c r="T348" s="13">
        <f t="shared" si="38"/>
        <v>10.49</v>
      </c>
      <c r="U348" s="13">
        <f t="shared" si="39"/>
        <v>0</v>
      </c>
      <c r="V348" s="13">
        <f t="shared" si="40"/>
        <v>-10.49</v>
      </c>
      <c r="W348" s="13" t="str">
        <f t="shared" si="41"/>
        <v>UNDERPAYMENT</v>
      </c>
    </row>
    <row r="349" spans="9:23" x14ac:dyDescent="0.25">
      <c r="I349" s="26"/>
      <c r="J349" s="13">
        <f t="shared" si="37"/>
        <v>0</v>
      </c>
      <c r="P349" s="14" t="e">
        <f t="shared" si="35"/>
        <v>#DIV/0!</v>
      </c>
      <c r="Q349" s="14" t="e">
        <f t="shared" si="36"/>
        <v>#DIV/0!</v>
      </c>
      <c r="T349" s="13">
        <f t="shared" si="38"/>
        <v>10.49</v>
      </c>
      <c r="U349" s="13">
        <f t="shared" si="39"/>
        <v>0</v>
      </c>
      <c r="V349" s="13">
        <f t="shared" si="40"/>
        <v>-10.49</v>
      </c>
      <c r="W349" s="13" t="str">
        <f t="shared" si="41"/>
        <v>UNDERPAYMENT</v>
      </c>
    </row>
    <row r="350" spans="9:23" x14ac:dyDescent="0.25">
      <c r="I350" s="26"/>
      <c r="J350" s="13">
        <f t="shared" si="37"/>
        <v>0</v>
      </c>
      <c r="P350" s="14" t="e">
        <f t="shared" si="35"/>
        <v>#DIV/0!</v>
      </c>
      <c r="Q350" s="14" t="e">
        <f t="shared" si="36"/>
        <v>#DIV/0!</v>
      </c>
      <c r="T350" s="13">
        <f t="shared" si="38"/>
        <v>10.49</v>
      </c>
      <c r="U350" s="13">
        <f t="shared" si="39"/>
        <v>0</v>
      </c>
      <c r="V350" s="13">
        <f t="shared" si="40"/>
        <v>-10.49</v>
      </c>
      <c r="W350" s="13" t="str">
        <f t="shared" si="41"/>
        <v>UNDERPAYMENT</v>
      </c>
    </row>
    <row r="351" spans="9:23" x14ac:dyDescent="0.25">
      <c r="I351" s="26"/>
      <c r="J351" s="13">
        <f t="shared" si="37"/>
        <v>0</v>
      </c>
      <c r="P351" s="14" t="e">
        <f t="shared" si="35"/>
        <v>#DIV/0!</v>
      </c>
      <c r="Q351" s="14" t="e">
        <f t="shared" si="36"/>
        <v>#DIV/0!</v>
      </c>
      <c r="T351" s="13">
        <f t="shared" si="38"/>
        <v>10.49</v>
      </c>
      <c r="U351" s="13">
        <f t="shared" si="39"/>
        <v>0</v>
      </c>
      <c r="V351" s="13">
        <f t="shared" si="40"/>
        <v>-10.49</v>
      </c>
      <c r="W351" s="13" t="str">
        <f t="shared" si="41"/>
        <v>UNDERPAYMENT</v>
      </c>
    </row>
    <row r="352" spans="9:23" x14ac:dyDescent="0.25">
      <c r="I352" s="26"/>
      <c r="J352" s="13">
        <f t="shared" si="37"/>
        <v>0</v>
      </c>
      <c r="P352" s="14" t="e">
        <f t="shared" si="35"/>
        <v>#DIV/0!</v>
      </c>
      <c r="Q352" s="14" t="e">
        <f t="shared" si="36"/>
        <v>#DIV/0!</v>
      </c>
      <c r="T352" s="13">
        <f t="shared" si="38"/>
        <v>10.49</v>
      </c>
      <c r="U352" s="13">
        <f t="shared" si="39"/>
        <v>0</v>
      </c>
      <c r="V352" s="13">
        <f t="shared" si="40"/>
        <v>-10.49</v>
      </c>
      <c r="W352" s="13" t="str">
        <f t="shared" si="41"/>
        <v>UNDERPAYMENT</v>
      </c>
    </row>
    <row r="353" spans="9:23" x14ac:dyDescent="0.25">
      <c r="I353" s="26"/>
      <c r="J353" s="13">
        <f t="shared" si="37"/>
        <v>0</v>
      </c>
      <c r="P353" s="14" t="e">
        <f t="shared" si="35"/>
        <v>#DIV/0!</v>
      </c>
      <c r="Q353" s="14" t="e">
        <f t="shared" si="36"/>
        <v>#DIV/0!</v>
      </c>
      <c r="T353" s="13">
        <f t="shared" si="38"/>
        <v>10.49</v>
      </c>
      <c r="U353" s="13">
        <f t="shared" si="39"/>
        <v>0</v>
      </c>
      <c r="V353" s="13">
        <f t="shared" si="40"/>
        <v>-10.49</v>
      </c>
      <c r="W353" s="13" t="str">
        <f t="shared" si="41"/>
        <v>UNDERPAYMENT</v>
      </c>
    </row>
    <row r="354" spans="9:23" x14ac:dyDescent="0.25">
      <c r="I354" s="26"/>
      <c r="J354" s="13">
        <f t="shared" si="37"/>
        <v>0</v>
      </c>
      <c r="P354" s="14" t="e">
        <f t="shared" si="35"/>
        <v>#DIV/0!</v>
      </c>
      <c r="Q354" s="14" t="e">
        <f t="shared" si="36"/>
        <v>#DIV/0!</v>
      </c>
      <c r="T354" s="13">
        <f t="shared" si="38"/>
        <v>10.49</v>
      </c>
      <c r="U354" s="13">
        <f t="shared" si="39"/>
        <v>0</v>
      </c>
      <c r="V354" s="13">
        <f t="shared" si="40"/>
        <v>-10.49</v>
      </c>
      <c r="W354" s="13" t="str">
        <f t="shared" si="41"/>
        <v>UNDERPAYMENT</v>
      </c>
    </row>
    <row r="355" spans="9:23" x14ac:dyDescent="0.25">
      <c r="I355" s="26"/>
      <c r="J355" s="13">
        <f t="shared" si="37"/>
        <v>0</v>
      </c>
      <c r="P355" s="14" t="e">
        <f t="shared" si="35"/>
        <v>#DIV/0!</v>
      </c>
      <c r="Q355" s="14" t="e">
        <f t="shared" si="36"/>
        <v>#DIV/0!</v>
      </c>
      <c r="T355" s="13">
        <f t="shared" si="38"/>
        <v>10.49</v>
      </c>
      <c r="U355" s="13">
        <f t="shared" si="39"/>
        <v>0</v>
      </c>
      <c r="V355" s="13">
        <f t="shared" si="40"/>
        <v>-10.49</v>
      </c>
      <c r="W355" s="13" t="str">
        <f t="shared" si="41"/>
        <v>UNDERPAYMENT</v>
      </c>
    </row>
    <row r="356" spans="9:23" x14ac:dyDescent="0.25">
      <c r="I356" s="26"/>
      <c r="J356" s="13">
        <f t="shared" si="37"/>
        <v>0</v>
      </c>
      <c r="P356" s="14" t="e">
        <f t="shared" si="35"/>
        <v>#DIV/0!</v>
      </c>
      <c r="Q356" s="14" t="e">
        <f t="shared" si="36"/>
        <v>#DIV/0!</v>
      </c>
      <c r="T356" s="13">
        <f t="shared" si="38"/>
        <v>10.49</v>
      </c>
      <c r="U356" s="13">
        <f t="shared" si="39"/>
        <v>0</v>
      </c>
      <c r="V356" s="13">
        <f t="shared" si="40"/>
        <v>-10.49</v>
      </c>
      <c r="W356" s="13" t="str">
        <f t="shared" si="41"/>
        <v>UNDERPAYMENT</v>
      </c>
    </row>
    <row r="357" spans="9:23" x14ac:dyDescent="0.25">
      <c r="I357" s="26"/>
      <c r="J357" s="13">
        <f t="shared" si="37"/>
        <v>0</v>
      </c>
      <c r="P357" s="14" t="e">
        <f t="shared" si="35"/>
        <v>#DIV/0!</v>
      </c>
      <c r="Q357" s="14" t="e">
        <f t="shared" si="36"/>
        <v>#DIV/0!</v>
      </c>
      <c r="T357" s="13">
        <f t="shared" si="38"/>
        <v>10.49</v>
      </c>
      <c r="U357" s="13">
        <f t="shared" si="39"/>
        <v>0</v>
      </c>
      <c r="V357" s="13">
        <f t="shared" si="40"/>
        <v>-10.49</v>
      </c>
      <c r="W357" s="13" t="str">
        <f t="shared" si="41"/>
        <v>UNDERPAYMENT</v>
      </c>
    </row>
    <row r="358" spans="9:23" x14ac:dyDescent="0.25">
      <c r="I358" s="26"/>
      <c r="J358" s="13">
        <f t="shared" si="37"/>
        <v>0</v>
      </c>
      <c r="P358" s="14" t="e">
        <f t="shared" si="35"/>
        <v>#DIV/0!</v>
      </c>
      <c r="Q358" s="14" t="e">
        <f t="shared" si="36"/>
        <v>#DIV/0!</v>
      </c>
      <c r="T358" s="13">
        <f t="shared" si="38"/>
        <v>10.49</v>
      </c>
      <c r="U358" s="13">
        <f t="shared" si="39"/>
        <v>0</v>
      </c>
      <c r="V358" s="13">
        <f t="shared" si="40"/>
        <v>-10.49</v>
      </c>
      <c r="W358" s="13" t="str">
        <f t="shared" si="41"/>
        <v>UNDERPAYMENT</v>
      </c>
    </row>
    <row r="359" spans="9:23" x14ac:dyDescent="0.25">
      <c r="I359" s="26"/>
      <c r="J359" s="13">
        <f t="shared" si="37"/>
        <v>0</v>
      </c>
      <c r="P359" s="14" t="e">
        <f t="shared" si="35"/>
        <v>#DIV/0!</v>
      </c>
      <c r="Q359" s="14" t="e">
        <f t="shared" si="36"/>
        <v>#DIV/0!</v>
      </c>
      <c r="T359" s="13">
        <f t="shared" si="38"/>
        <v>10.49</v>
      </c>
      <c r="U359" s="13">
        <f t="shared" si="39"/>
        <v>0</v>
      </c>
      <c r="V359" s="13">
        <f t="shared" si="40"/>
        <v>-10.49</v>
      </c>
      <c r="W359" s="13" t="str">
        <f t="shared" si="41"/>
        <v>UNDERPAYMENT</v>
      </c>
    </row>
    <row r="360" spans="9:23" x14ac:dyDescent="0.25">
      <c r="I360" s="26"/>
      <c r="J360" s="13">
        <f t="shared" si="37"/>
        <v>0</v>
      </c>
      <c r="P360" s="14" t="e">
        <f t="shared" si="35"/>
        <v>#DIV/0!</v>
      </c>
      <c r="Q360" s="14" t="e">
        <f t="shared" si="36"/>
        <v>#DIV/0!</v>
      </c>
      <c r="T360" s="13">
        <f t="shared" si="38"/>
        <v>10.49</v>
      </c>
      <c r="U360" s="13">
        <f t="shared" si="39"/>
        <v>0</v>
      </c>
      <c r="V360" s="13">
        <f t="shared" si="40"/>
        <v>-10.49</v>
      </c>
      <c r="W360" s="13" t="str">
        <f t="shared" si="41"/>
        <v>UNDERPAYMENT</v>
      </c>
    </row>
    <row r="361" spans="9:23" x14ac:dyDescent="0.25">
      <c r="I361" s="26"/>
      <c r="J361" s="13">
        <f t="shared" si="37"/>
        <v>0</v>
      </c>
      <c r="P361" s="14" t="e">
        <f t="shared" si="35"/>
        <v>#DIV/0!</v>
      </c>
      <c r="Q361" s="14" t="e">
        <f t="shared" si="36"/>
        <v>#DIV/0!</v>
      </c>
      <c r="T361" s="13">
        <f t="shared" si="38"/>
        <v>10.49</v>
      </c>
      <c r="U361" s="13">
        <f t="shared" si="39"/>
        <v>0</v>
      </c>
      <c r="V361" s="13">
        <f t="shared" si="40"/>
        <v>-10.49</v>
      </c>
      <c r="W361" s="13" t="str">
        <f t="shared" si="41"/>
        <v>UNDERPAYMENT</v>
      </c>
    </row>
    <row r="362" spans="9:23" x14ac:dyDescent="0.25">
      <c r="I362" s="26"/>
      <c r="J362" s="13">
        <f t="shared" si="37"/>
        <v>0</v>
      </c>
      <c r="P362" s="14" t="e">
        <f t="shared" si="35"/>
        <v>#DIV/0!</v>
      </c>
      <c r="Q362" s="14" t="e">
        <f t="shared" si="36"/>
        <v>#DIV/0!</v>
      </c>
      <c r="T362" s="13">
        <f t="shared" si="38"/>
        <v>10.49</v>
      </c>
      <c r="U362" s="13">
        <f t="shared" si="39"/>
        <v>0</v>
      </c>
      <c r="V362" s="13">
        <f t="shared" si="40"/>
        <v>-10.49</v>
      </c>
      <c r="W362" s="13" t="str">
        <f t="shared" si="41"/>
        <v>UNDERPAYMENT</v>
      </c>
    </row>
    <row r="363" spans="9:23" x14ac:dyDescent="0.25">
      <c r="I363" s="26"/>
      <c r="J363" s="13">
        <f t="shared" si="37"/>
        <v>0</v>
      </c>
      <c r="P363" s="14" t="e">
        <f t="shared" si="35"/>
        <v>#DIV/0!</v>
      </c>
      <c r="Q363" s="14" t="e">
        <f t="shared" si="36"/>
        <v>#DIV/0!</v>
      </c>
      <c r="T363" s="13">
        <f t="shared" si="38"/>
        <v>10.49</v>
      </c>
      <c r="U363" s="13">
        <f t="shared" si="39"/>
        <v>0</v>
      </c>
      <c r="V363" s="13">
        <f t="shared" si="40"/>
        <v>-10.49</v>
      </c>
      <c r="W363" s="13" t="str">
        <f t="shared" si="41"/>
        <v>UNDERPAYMENT</v>
      </c>
    </row>
    <row r="364" spans="9:23" x14ac:dyDescent="0.25">
      <c r="I364" s="26"/>
      <c r="J364" s="13">
        <f t="shared" si="37"/>
        <v>0</v>
      </c>
      <c r="P364" s="14" t="e">
        <f t="shared" si="35"/>
        <v>#DIV/0!</v>
      </c>
      <c r="Q364" s="14" t="e">
        <f t="shared" si="36"/>
        <v>#DIV/0!</v>
      </c>
      <c r="T364" s="13">
        <f t="shared" si="38"/>
        <v>10.49</v>
      </c>
      <c r="U364" s="13">
        <f t="shared" si="39"/>
        <v>0</v>
      </c>
      <c r="V364" s="13">
        <f t="shared" si="40"/>
        <v>-10.49</v>
      </c>
      <c r="W364" s="13" t="str">
        <f t="shared" si="41"/>
        <v>UNDERPAYMENT</v>
      </c>
    </row>
    <row r="365" spans="9:23" x14ac:dyDescent="0.25">
      <c r="I365" s="26"/>
      <c r="J365" s="13">
        <f t="shared" si="37"/>
        <v>0</v>
      </c>
      <c r="P365" s="14" t="e">
        <f t="shared" si="35"/>
        <v>#DIV/0!</v>
      </c>
      <c r="Q365" s="14" t="e">
        <f t="shared" si="36"/>
        <v>#DIV/0!</v>
      </c>
      <c r="T365" s="13">
        <f t="shared" si="38"/>
        <v>10.49</v>
      </c>
      <c r="U365" s="13">
        <f t="shared" si="39"/>
        <v>0</v>
      </c>
      <c r="V365" s="13">
        <f t="shared" si="40"/>
        <v>-10.49</v>
      </c>
      <c r="W365" s="13" t="str">
        <f t="shared" si="41"/>
        <v>UNDERPAYMENT</v>
      </c>
    </row>
    <row r="366" spans="9:23" x14ac:dyDescent="0.25">
      <c r="I366" s="26"/>
      <c r="J366" s="13">
        <f t="shared" si="37"/>
        <v>0</v>
      </c>
      <c r="P366" s="14" t="e">
        <f t="shared" si="35"/>
        <v>#DIV/0!</v>
      </c>
      <c r="Q366" s="14" t="e">
        <f t="shared" si="36"/>
        <v>#DIV/0!</v>
      </c>
      <c r="T366" s="13">
        <f t="shared" si="38"/>
        <v>10.49</v>
      </c>
      <c r="U366" s="13">
        <f t="shared" si="39"/>
        <v>0</v>
      </c>
      <c r="V366" s="13">
        <f t="shared" si="40"/>
        <v>-10.49</v>
      </c>
      <c r="W366" s="13" t="str">
        <f t="shared" si="41"/>
        <v>UNDERPAYMENT</v>
      </c>
    </row>
    <row r="367" spans="9:23" x14ac:dyDescent="0.25">
      <c r="I367" s="26"/>
      <c r="J367" s="13">
        <f t="shared" si="37"/>
        <v>0</v>
      </c>
      <c r="P367" s="14" t="e">
        <f t="shared" si="35"/>
        <v>#DIV/0!</v>
      </c>
      <c r="Q367" s="14" t="e">
        <f t="shared" si="36"/>
        <v>#DIV/0!</v>
      </c>
      <c r="T367" s="13">
        <f t="shared" si="38"/>
        <v>10.49</v>
      </c>
      <c r="U367" s="13">
        <f t="shared" si="39"/>
        <v>0</v>
      </c>
      <c r="V367" s="13">
        <f t="shared" si="40"/>
        <v>-10.49</v>
      </c>
      <c r="W367" s="13" t="str">
        <f t="shared" si="41"/>
        <v>UNDERPAYMENT</v>
      </c>
    </row>
    <row r="368" spans="9:23" x14ac:dyDescent="0.25">
      <c r="I368" s="26"/>
      <c r="J368" s="13">
        <f t="shared" si="37"/>
        <v>0</v>
      </c>
      <c r="P368" s="14" t="e">
        <f t="shared" si="35"/>
        <v>#DIV/0!</v>
      </c>
      <c r="Q368" s="14" t="e">
        <f t="shared" si="36"/>
        <v>#DIV/0!</v>
      </c>
      <c r="T368" s="13">
        <f t="shared" si="38"/>
        <v>10.49</v>
      </c>
      <c r="U368" s="13">
        <f t="shared" si="39"/>
        <v>0</v>
      </c>
      <c r="V368" s="13">
        <f t="shared" si="40"/>
        <v>-10.49</v>
      </c>
      <c r="W368" s="13" t="str">
        <f t="shared" si="41"/>
        <v>UNDERPAYMENT</v>
      </c>
    </row>
    <row r="369" spans="9:23" x14ac:dyDescent="0.25">
      <c r="I369" s="26"/>
      <c r="J369" s="13">
        <f t="shared" si="37"/>
        <v>0</v>
      </c>
      <c r="P369" s="14" t="e">
        <f t="shared" si="35"/>
        <v>#DIV/0!</v>
      </c>
      <c r="Q369" s="14" t="e">
        <f t="shared" si="36"/>
        <v>#DIV/0!</v>
      </c>
      <c r="T369" s="13">
        <f t="shared" si="38"/>
        <v>10.49</v>
      </c>
      <c r="U369" s="13">
        <f t="shared" si="39"/>
        <v>0</v>
      </c>
      <c r="V369" s="13">
        <f t="shared" si="40"/>
        <v>-10.49</v>
      </c>
      <c r="W369" s="13" t="str">
        <f t="shared" si="41"/>
        <v>UNDERPAYMENT</v>
      </c>
    </row>
    <row r="370" spans="9:23" x14ac:dyDescent="0.25">
      <c r="I370" s="26"/>
      <c r="J370" s="13">
        <f t="shared" si="37"/>
        <v>0</v>
      </c>
      <c r="P370" s="14" t="e">
        <f t="shared" si="35"/>
        <v>#DIV/0!</v>
      </c>
      <c r="Q370" s="14" t="e">
        <f t="shared" si="36"/>
        <v>#DIV/0!</v>
      </c>
      <c r="T370" s="13">
        <f t="shared" si="38"/>
        <v>10.49</v>
      </c>
      <c r="U370" s="13">
        <f t="shared" si="39"/>
        <v>0</v>
      </c>
      <c r="V370" s="13">
        <f t="shared" si="40"/>
        <v>-10.49</v>
      </c>
      <c r="W370" s="13" t="str">
        <f t="shared" si="41"/>
        <v>UNDERPAYMENT</v>
      </c>
    </row>
    <row r="371" spans="9:23" x14ac:dyDescent="0.25">
      <c r="I371" s="26"/>
      <c r="J371" s="13">
        <f t="shared" si="37"/>
        <v>0</v>
      </c>
      <c r="P371" s="14" t="e">
        <f t="shared" ref="P371:P434" si="42">IF(((H371*E371)+(M371-L371)-(N371*E371))/(N371*E371) &lt;=0,((H371*E371)+(M371-L371)-(N371*E371))/(N371*E371),"")</f>
        <v>#DIV/0!</v>
      </c>
      <c r="Q371" s="14" t="e">
        <f t="shared" ref="Q371:Q434" si="43">IF(((H371*E371)+(M371-L371)-(N371*E371))/(N371*E371) &gt;0,((H371*E371)+(M371-L371)-(N371*E371))/(N371*E371),"")</f>
        <v>#DIV/0!</v>
      </c>
      <c r="T371" s="13">
        <f t="shared" si="38"/>
        <v>10.49</v>
      </c>
      <c r="U371" s="13">
        <f t="shared" si="39"/>
        <v>0</v>
      </c>
      <c r="V371" s="13">
        <f t="shared" si="40"/>
        <v>-10.49</v>
      </c>
      <c r="W371" s="13" t="str">
        <f t="shared" si="41"/>
        <v>UNDERPAYMENT</v>
      </c>
    </row>
    <row r="372" spans="9:23" x14ac:dyDescent="0.25">
      <c r="I372" s="26"/>
      <c r="J372" s="13">
        <f t="shared" ref="J372:J435" si="44">K372+L372</f>
        <v>0</v>
      </c>
      <c r="P372" s="14" t="e">
        <f t="shared" si="42"/>
        <v>#DIV/0!</v>
      </c>
      <c r="Q372" s="14" t="e">
        <f t="shared" si="43"/>
        <v>#DIV/0!</v>
      </c>
      <c r="T372" s="13">
        <f t="shared" ref="T372:T435" si="45">(N372*E372)+10.49</f>
        <v>10.49</v>
      </c>
      <c r="U372" s="13">
        <f t="shared" ref="U372:U435" si="46">(H372*E372)+K372+M372</f>
        <v>0</v>
      </c>
      <c r="V372" s="13">
        <f t="shared" ref="V372:V435" si="47">U372-T372</f>
        <v>-10.49</v>
      </c>
      <c r="W372" s="13" t="str">
        <f t="shared" ref="W372:W435" si="48">IF(V372 &lt;= -0.01, "UNDERPAYMENT", "COMPLIANT")</f>
        <v>UNDERPAYMENT</v>
      </c>
    </row>
    <row r="373" spans="9:23" x14ac:dyDescent="0.25">
      <c r="I373" s="26"/>
      <c r="J373" s="13">
        <f t="shared" si="44"/>
        <v>0</v>
      </c>
      <c r="P373" s="14" t="e">
        <f t="shared" si="42"/>
        <v>#DIV/0!</v>
      </c>
      <c r="Q373" s="14" t="e">
        <f t="shared" si="43"/>
        <v>#DIV/0!</v>
      </c>
      <c r="T373" s="13">
        <f t="shared" si="45"/>
        <v>10.49</v>
      </c>
      <c r="U373" s="13">
        <f t="shared" si="46"/>
        <v>0</v>
      </c>
      <c r="V373" s="13">
        <f t="shared" si="47"/>
        <v>-10.49</v>
      </c>
      <c r="W373" s="13" t="str">
        <f t="shared" si="48"/>
        <v>UNDERPAYMENT</v>
      </c>
    </row>
    <row r="374" spans="9:23" x14ac:dyDescent="0.25">
      <c r="I374" s="26"/>
      <c r="J374" s="13">
        <f t="shared" si="44"/>
        <v>0</v>
      </c>
      <c r="P374" s="14" t="e">
        <f t="shared" si="42"/>
        <v>#DIV/0!</v>
      </c>
      <c r="Q374" s="14" t="e">
        <f t="shared" si="43"/>
        <v>#DIV/0!</v>
      </c>
      <c r="T374" s="13">
        <f t="shared" si="45"/>
        <v>10.49</v>
      </c>
      <c r="U374" s="13">
        <f t="shared" si="46"/>
        <v>0</v>
      </c>
      <c r="V374" s="13">
        <f t="shared" si="47"/>
        <v>-10.49</v>
      </c>
      <c r="W374" s="13" t="str">
        <f t="shared" si="48"/>
        <v>UNDERPAYMENT</v>
      </c>
    </row>
    <row r="375" spans="9:23" x14ac:dyDescent="0.25">
      <c r="I375" s="26"/>
      <c r="J375" s="13">
        <f t="shared" si="44"/>
        <v>0</v>
      </c>
      <c r="P375" s="14" t="e">
        <f t="shared" si="42"/>
        <v>#DIV/0!</v>
      </c>
      <c r="Q375" s="14" t="e">
        <f t="shared" si="43"/>
        <v>#DIV/0!</v>
      </c>
      <c r="T375" s="13">
        <f t="shared" si="45"/>
        <v>10.49</v>
      </c>
      <c r="U375" s="13">
        <f t="shared" si="46"/>
        <v>0</v>
      </c>
      <c r="V375" s="13">
        <f t="shared" si="47"/>
        <v>-10.49</v>
      </c>
      <c r="W375" s="13" t="str">
        <f t="shared" si="48"/>
        <v>UNDERPAYMENT</v>
      </c>
    </row>
    <row r="376" spans="9:23" x14ac:dyDescent="0.25">
      <c r="I376" s="26"/>
      <c r="J376" s="13">
        <f t="shared" si="44"/>
        <v>0</v>
      </c>
      <c r="P376" s="14" t="e">
        <f t="shared" si="42"/>
        <v>#DIV/0!</v>
      </c>
      <c r="Q376" s="14" t="e">
        <f t="shared" si="43"/>
        <v>#DIV/0!</v>
      </c>
      <c r="T376" s="13">
        <f t="shared" si="45"/>
        <v>10.49</v>
      </c>
      <c r="U376" s="13">
        <f t="shared" si="46"/>
        <v>0</v>
      </c>
      <c r="V376" s="13">
        <f t="shared" si="47"/>
        <v>-10.49</v>
      </c>
      <c r="W376" s="13" t="str">
        <f t="shared" si="48"/>
        <v>UNDERPAYMENT</v>
      </c>
    </row>
    <row r="377" spans="9:23" x14ac:dyDescent="0.25">
      <c r="I377" s="26"/>
      <c r="J377" s="13">
        <f t="shared" si="44"/>
        <v>0</v>
      </c>
      <c r="P377" s="14" t="e">
        <f t="shared" si="42"/>
        <v>#DIV/0!</v>
      </c>
      <c r="Q377" s="14" t="e">
        <f t="shared" si="43"/>
        <v>#DIV/0!</v>
      </c>
      <c r="T377" s="13">
        <f t="shared" si="45"/>
        <v>10.49</v>
      </c>
      <c r="U377" s="13">
        <f t="shared" si="46"/>
        <v>0</v>
      </c>
      <c r="V377" s="13">
        <f t="shared" si="47"/>
        <v>-10.49</v>
      </c>
      <c r="W377" s="13" t="str">
        <f t="shared" si="48"/>
        <v>UNDERPAYMENT</v>
      </c>
    </row>
    <row r="378" spans="9:23" x14ac:dyDescent="0.25">
      <c r="I378" s="26"/>
      <c r="J378" s="13">
        <f t="shared" si="44"/>
        <v>0</v>
      </c>
      <c r="P378" s="14" t="e">
        <f t="shared" si="42"/>
        <v>#DIV/0!</v>
      </c>
      <c r="Q378" s="14" t="e">
        <f t="shared" si="43"/>
        <v>#DIV/0!</v>
      </c>
      <c r="T378" s="13">
        <f t="shared" si="45"/>
        <v>10.49</v>
      </c>
      <c r="U378" s="13">
        <f t="shared" si="46"/>
        <v>0</v>
      </c>
      <c r="V378" s="13">
        <f t="shared" si="47"/>
        <v>-10.49</v>
      </c>
      <c r="W378" s="13" t="str">
        <f t="shared" si="48"/>
        <v>UNDERPAYMENT</v>
      </c>
    </row>
    <row r="379" spans="9:23" x14ac:dyDescent="0.25">
      <c r="I379" s="26"/>
      <c r="J379" s="13">
        <f t="shared" si="44"/>
        <v>0</v>
      </c>
      <c r="P379" s="14" t="e">
        <f t="shared" si="42"/>
        <v>#DIV/0!</v>
      </c>
      <c r="Q379" s="14" t="e">
        <f t="shared" si="43"/>
        <v>#DIV/0!</v>
      </c>
      <c r="T379" s="13">
        <f t="shared" si="45"/>
        <v>10.49</v>
      </c>
      <c r="U379" s="13">
        <f t="shared" si="46"/>
        <v>0</v>
      </c>
      <c r="V379" s="13">
        <f t="shared" si="47"/>
        <v>-10.49</v>
      </c>
      <c r="W379" s="13" t="str">
        <f t="shared" si="48"/>
        <v>UNDERPAYMENT</v>
      </c>
    </row>
    <row r="380" spans="9:23" x14ac:dyDescent="0.25">
      <c r="I380" s="26"/>
      <c r="J380" s="13">
        <f t="shared" si="44"/>
        <v>0</v>
      </c>
      <c r="P380" s="14" t="e">
        <f t="shared" si="42"/>
        <v>#DIV/0!</v>
      </c>
      <c r="Q380" s="14" t="e">
        <f t="shared" si="43"/>
        <v>#DIV/0!</v>
      </c>
      <c r="T380" s="13">
        <f t="shared" si="45"/>
        <v>10.49</v>
      </c>
      <c r="U380" s="13">
        <f t="shared" si="46"/>
        <v>0</v>
      </c>
      <c r="V380" s="13">
        <f t="shared" si="47"/>
        <v>-10.49</v>
      </c>
      <c r="W380" s="13" t="str">
        <f t="shared" si="48"/>
        <v>UNDERPAYMENT</v>
      </c>
    </row>
    <row r="381" spans="9:23" x14ac:dyDescent="0.25">
      <c r="I381" s="26"/>
      <c r="J381" s="13">
        <f t="shared" si="44"/>
        <v>0</v>
      </c>
      <c r="P381" s="14" t="e">
        <f t="shared" si="42"/>
        <v>#DIV/0!</v>
      </c>
      <c r="Q381" s="14" t="e">
        <f t="shared" si="43"/>
        <v>#DIV/0!</v>
      </c>
      <c r="T381" s="13">
        <f t="shared" si="45"/>
        <v>10.49</v>
      </c>
      <c r="U381" s="13">
        <f t="shared" si="46"/>
        <v>0</v>
      </c>
      <c r="V381" s="13">
        <f t="shared" si="47"/>
        <v>-10.49</v>
      </c>
      <c r="W381" s="13" t="str">
        <f t="shared" si="48"/>
        <v>UNDERPAYMENT</v>
      </c>
    </row>
    <row r="382" spans="9:23" x14ac:dyDescent="0.25">
      <c r="I382" s="26"/>
      <c r="J382" s="13">
        <f t="shared" si="44"/>
        <v>0</v>
      </c>
      <c r="P382" s="14" t="e">
        <f t="shared" si="42"/>
        <v>#DIV/0!</v>
      </c>
      <c r="Q382" s="14" t="e">
        <f t="shared" si="43"/>
        <v>#DIV/0!</v>
      </c>
      <c r="T382" s="13">
        <f t="shared" si="45"/>
        <v>10.49</v>
      </c>
      <c r="U382" s="13">
        <f t="shared" si="46"/>
        <v>0</v>
      </c>
      <c r="V382" s="13">
        <f t="shared" si="47"/>
        <v>-10.49</v>
      </c>
      <c r="W382" s="13" t="str">
        <f t="shared" si="48"/>
        <v>UNDERPAYMENT</v>
      </c>
    </row>
    <row r="383" spans="9:23" x14ac:dyDescent="0.25">
      <c r="I383" s="26"/>
      <c r="J383" s="13">
        <f t="shared" si="44"/>
        <v>0</v>
      </c>
      <c r="P383" s="14" t="e">
        <f t="shared" si="42"/>
        <v>#DIV/0!</v>
      </c>
      <c r="Q383" s="14" t="e">
        <f t="shared" si="43"/>
        <v>#DIV/0!</v>
      </c>
      <c r="T383" s="13">
        <f t="shared" si="45"/>
        <v>10.49</v>
      </c>
      <c r="U383" s="13">
        <f t="shared" si="46"/>
        <v>0</v>
      </c>
      <c r="V383" s="13">
        <f t="shared" si="47"/>
        <v>-10.49</v>
      </c>
      <c r="W383" s="13" t="str">
        <f t="shared" si="48"/>
        <v>UNDERPAYMENT</v>
      </c>
    </row>
    <row r="384" spans="9:23" x14ac:dyDescent="0.25">
      <c r="I384" s="26"/>
      <c r="J384" s="13">
        <f t="shared" si="44"/>
        <v>0</v>
      </c>
      <c r="P384" s="14" t="e">
        <f t="shared" si="42"/>
        <v>#DIV/0!</v>
      </c>
      <c r="Q384" s="14" t="e">
        <f t="shared" si="43"/>
        <v>#DIV/0!</v>
      </c>
      <c r="T384" s="13">
        <f t="shared" si="45"/>
        <v>10.49</v>
      </c>
      <c r="U384" s="13">
        <f t="shared" si="46"/>
        <v>0</v>
      </c>
      <c r="V384" s="13">
        <f t="shared" si="47"/>
        <v>-10.49</v>
      </c>
      <c r="W384" s="13" t="str">
        <f t="shared" si="48"/>
        <v>UNDERPAYMENT</v>
      </c>
    </row>
    <row r="385" spans="9:23" x14ac:dyDescent="0.25">
      <c r="I385" s="26"/>
      <c r="J385" s="13">
        <f t="shared" si="44"/>
        <v>0</v>
      </c>
      <c r="P385" s="14" t="e">
        <f t="shared" si="42"/>
        <v>#DIV/0!</v>
      </c>
      <c r="Q385" s="14" t="e">
        <f t="shared" si="43"/>
        <v>#DIV/0!</v>
      </c>
      <c r="T385" s="13">
        <f t="shared" si="45"/>
        <v>10.49</v>
      </c>
      <c r="U385" s="13">
        <f t="shared" si="46"/>
        <v>0</v>
      </c>
      <c r="V385" s="13">
        <f t="shared" si="47"/>
        <v>-10.49</v>
      </c>
      <c r="W385" s="13" t="str">
        <f t="shared" si="48"/>
        <v>UNDERPAYMENT</v>
      </c>
    </row>
    <row r="386" spans="9:23" x14ac:dyDescent="0.25">
      <c r="I386" s="26"/>
      <c r="J386" s="13">
        <f t="shared" si="44"/>
        <v>0</v>
      </c>
      <c r="P386" s="14" t="e">
        <f t="shared" si="42"/>
        <v>#DIV/0!</v>
      </c>
      <c r="Q386" s="14" t="e">
        <f t="shared" si="43"/>
        <v>#DIV/0!</v>
      </c>
      <c r="T386" s="13">
        <f t="shared" si="45"/>
        <v>10.49</v>
      </c>
      <c r="U386" s="13">
        <f t="shared" si="46"/>
        <v>0</v>
      </c>
      <c r="V386" s="13">
        <f t="shared" si="47"/>
        <v>-10.49</v>
      </c>
      <c r="W386" s="13" t="str">
        <f t="shared" si="48"/>
        <v>UNDERPAYMENT</v>
      </c>
    </row>
    <row r="387" spans="9:23" x14ac:dyDescent="0.25">
      <c r="I387" s="26"/>
      <c r="J387" s="13">
        <f t="shared" si="44"/>
        <v>0</v>
      </c>
      <c r="P387" s="14" t="e">
        <f t="shared" si="42"/>
        <v>#DIV/0!</v>
      </c>
      <c r="Q387" s="14" t="e">
        <f t="shared" si="43"/>
        <v>#DIV/0!</v>
      </c>
      <c r="T387" s="13">
        <f t="shared" si="45"/>
        <v>10.49</v>
      </c>
      <c r="U387" s="13">
        <f t="shared" si="46"/>
        <v>0</v>
      </c>
      <c r="V387" s="13">
        <f t="shared" si="47"/>
        <v>-10.49</v>
      </c>
      <c r="W387" s="13" t="str">
        <f t="shared" si="48"/>
        <v>UNDERPAYMENT</v>
      </c>
    </row>
    <row r="388" spans="9:23" x14ac:dyDescent="0.25">
      <c r="I388" s="26"/>
      <c r="J388" s="13">
        <f t="shared" si="44"/>
        <v>0</v>
      </c>
      <c r="P388" s="14" t="e">
        <f t="shared" si="42"/>
        <v>#DIV/0!</v>
      </c>
      <c r="Q388" s="14" t="e">
        <f t="shared" si="43"/>
        <v>#DIV/0!</v>
      </c>
      <c r="T388" s="13">
        <f t="shared" si="45"/>
        <v>10.49</v>
      </c>
      <c r="U388" s="13">
        <f t="shared" si="46"/>
        <v>0</v>
      </c>
      <c r="V388" s="13">
        <f t="shared" si="47"/>
        <v>-10.49</v>
      </c>
      <c r="W388" s="13" t="str">
        <f t="shared" si="48"/>
        <v>UNDERPAYMENT</v>
      </c>
    </row>
    <row r="389" spans="9:23" x14ac:dyDescent="0.25">
      <c r="I389" s="26"/>
      <c r="J389" s="13">
        <f t="shared" si="44"/>
        <v>0</v>
      </c>
      <c r="P389" s="14" t="e">
        <f t="shared" si="42"/>
        <v>#DIV/0!</v>
      </c>
      <c r="Q389" s="14" t="e">
        <f t="shared" si="43"/>
        <v>#DIV/0!</v>
      </c>
      <c r="T389" s="13">
        <f t="shared" si="45"/>
        <v>10.49</v>
      </c>
      <c r="U389" s="13">
        <f t="shared" si="46"/>
        <v>0</v>
      </c>
      <c r="V389" s="13">
        <f t="shared" si="47"/>
        <v>-10.49</v>
      </c>
      <c r="W389" s="13" t="str">
        <f t="shared" si="48"/>
        <v>UNDERPAYMENT</v>
      </c>
    </row>
    <row r="390" spans="9:23" x14ac:dyDescent="0.25">
      <c r="I390" s="26"/>
      <c r="J390" s="13">
        <f t="shared" si="44"/>
        <v>0</v>
      </c>
      <c r="P390" s="14" t="e">
        <f t="shared" si="42"/>
        <v>#DIV/0!</v>
      </c>
      <c r="Q390" s="14" t="e">
        <f t="shared" si="43"/>
        <v>#DIV/0!</v>
      </c>
      <c r="T390" s="13">
        <f t="shared" si="45"/>
        <v>10.49</v>
      </c>
      <c r="U390" s="13">
        <f t="shared" si="46"/>
        <v>0</v>
      </c>
      <c r="V390" s="13">
        <f t="shared" si="47"/>
        <v>-10.49</v>
      </c>
      <c r="W390" s="13" t="str">
        <f t="shared" si="48"/>
        <v>UNDERPAYMENT</v>
      </c>
    </row>
    <row r="391" spans="9:23" x14ac:dyDescent="0.25">
      <c r="I391" s="26"/>
      <c r="J391" s="13">
        <f t="shared" si="44"/>
        <v>0</v>
      </c>
      <c r="P391" s="14" t="e">
        <f t="shared" si="42"/>
        <v>#DIV/0!</v>
      </c>
      <c r="Q391" s="14" t="e">
        <f t="shared" si="43"/>
        <v>#DIV/0!</v>
      </c>
      <c r="T391" s="13">
        <f t="shared" si="45"/>
        <v>10.49</v>
      </c>
      <c r="U391" s="13">
        <f t="shared" si="46"/>
        <v>0</v>
      </c>
      <c r="V391" s="13">
        <f t="shared" si="47"/>
        <v>-10.49</v>
      </c>
      <c r="W391" s="13" t="str">
        <f t="shared" si="48"/>
        <v>UNDERPAYMENT</v>
      </c>
    </row>
    <row r="392" spans="9:23" x14ac:dyDescent="0.25">
      <c r="I392" s="26"/>
      <c r="J392" s="13">
        <f t="shared" si="44"/>
        <v>0</v>
      </c>
      <c r="P392" s="14" t="e">
        <f t="shared" si="42"/>
        <v>#DIV/0!</v>
      </c>
      <c r="Q392" s="14" t="e">
        <f t="shared" si="43"/>
        <v>#DIV/0!</v>
      </c>
      <c r="T392" s="13">
        <f t="shared" si="45"/>
        <v>10.49</v>
      </c>
      <c r="U392" s="13">
        <f t="shared" si="46"/>
        <v>0</v>
      </c>
      <c r="V392" s="13">
        <f t="shared" si="47"/>
        <v>-10.49</v>
      </c>
      <c r="W392" s="13" t="str">
        <f t="shared" si="48"/>
        <v>UNDERPAYMENT</v>
      </c>
    </row>
    <row r="393" spans="9:23" x14ac:dyDescent="0.25">
      <c r="I393" s="26"/>
      <c r="J393" s="13">
        <f t="shared" si="44"/>
        <v>0</v>
      </c>
      <c r="P393" s="14" t="e">
        <f t="shared" si="42"/>
        <v>#DIV/0!</v>
      </c>
      <c r="Q393" s="14" t="e">
        <f t="shared" si="43"/>
        <v>#DIV/0!</v>
      </c>
      <c r="T393" s="13">
        <f t="shared" si="45"/>
        <v>10.49</v>
      </c>
      <c r="U393" s="13">
        <f t="shared" si="46"/>
        <v>0</v>
      </c>
      <c r="V393" s="13">
        <f t="shared" si="47"/>
        <v>-10.49</v>
      </c>
      <c r="W393" s="13" t="str">
        <f t="shared" si="48"/>
        <v>UNDERPAYMENT</v>
      </c>
    </row>
    <row r="394" spans="9:23" x14ac:dyDescent="0.25">
      <c r="I394" s="26"/>
      <c r="J394" s="13">
        <f t="shared" si="44"/>
        <v>0</v>
      </c>
      <c r="P394" s="14" t="e">
        <f t="shared" si="42"/>
        <v>#DIV/0!</v>
      </c>
      <c r="Q394" s="14" t="e">
        <f t="shared" si="43"/>
        <v>#DIV/0!</v>
      </c>
      <c r="T394" s="13">
        <f t="shared" si="45"/>
        <v>10.49</v>
      </c>
      <c r="U394" s="13">
        <f t="shared" si="46"/>
        <v>0</v>
      </c>
      <c r="V394" s="13">
        <f t="shared" si="47"/>
        <v>-10.49</v>
      </c>
      <c r="W394" s="13" t="str">
        <f t="shared" si="48"/>
        <v>UNDERPAYMENT</v>
      </c>
    </row>
    <row r="395" spans="9:23" x14ac:dyDescent="0.25">
      <c r="I395" s="26"/>
      <c r="J395" s="13">
        <f t="shared" si="44"/>
        <v>0</v>
      </c>
      <c r="P395" s="14" t="e">
        <f t="shared" si="42"/>
        <v>#DIV/0!</v>
      </c>
      <c r="Q395" s="14" t="e">
        <f t="shared" si="43"/>
        <v>#DIV/0!</v>
      </c>
      <c r="T395" s="13">
        <f t="shared" si="45"/>
        <v>10.49</v>
      </c>
      <c r="U395" s="13">
        <f t="shared" si="46"/>
        <v>0</v>
      </c>
      <c r="V395" s="13">
        <f t="shared" si="47"/>
        <v>-10.49</v>
      </c>
      <c r="W395" s="13" t="str">
        <f t="shared" si="48"/>
        <v>UNDERPAYMENT</v>
      </c>
    </row>
    <row r="396" spans="9:23" x14ac:dyDescent="0.25">
      <c r="I396" s="26"/>
      <c r="J396" s="13">
        <f t="shared" si="44"/>
        <v>0</v>
      </c>
      <c r="P396" s="14" t="e">
        <f t="shared" si="42"/>
        <v>#DIV/0!</v>
      </c>
      <c r="Q396" s="14" t="e">
        <f t="shared" si="43"/>
        <v>#DIV/0!</v>
      </c>
      <c r="T396" s="13">
        <f t="shared" si="45"/>
        <v>10.49</v>
      </c>
      <c r="U396" s="13">
        <f t="shared" si="46"/>
        <v>0</v>
      </c>
      <c r="V396" s="13">
        <f t="shared" si="47"/>
        <v>-10.49</v>
      </c>
      <c r="W396" s="13" t="str">
        <f t="shared" si="48"/>
        <v>UNDERPAYMENT</v>
      </c>
    </row>
    <row r="397" spans="9:23" x14ac:dyDescent="0.25">
      <c r="I397" s="26"/>
      <c r="J397" s="13">
        <f t="shared" si="44"/>
        <v>0</v>
      </c>
      <c r="P397" s="14" t="e">
        <f t="shared" si="42"/>
        <v>#DIV/0!</v>
      </c>
      <c r="Q397" s="14" t="e">
        <f t="shared" si="43"/>
        <v>#DIV/0!</v>
      </c>
      <c r="T397" s="13">
        <f t="shared" si="45"/>
        <v>10.49</v>
      </c>
      <c r="U397" s="13">
        <f t="shared" si="46"/>
        <v>0</v>
      </c>
      <c r="V397" s="13">
        <f t="shared" si="47"/>
        <v>-10.49</v>
      </c>
      <c r="W397" s="13" t="str">
        <f t="shared" si="48"/>
        <v>UNDERPAYMENT</v>
      </c>
    </row>
    <row r="398" spans="9:23" x14ac:dyDescent="0.25">
      <c r="I398" s="26"/>
      <c r="J398" s="13">
        <f t="shared" si="44"/>
        <v>0</v>
      </c>
      <c r="P398" s="14" t="e">
        <f t="shared" si="42"/>
        <v>#DIV/0!</v>
      </c>
      <c r="Q398" s="14" t="e">
        <f t="shared" si="43"/>
        <v>#DIV/0!</v>
      </c>
      <c r="T398" s="13">
        <f t="shared" si="45"/>
        <v>10.49</v>
      </c>
      <c r="U398" s="13">
        <f t="shared" si="46"/>
        <v>0</v>
      </c>
      <c r="V398" s="13">
        <f t="shared" si="47"/>
        <v>-10.49</v>
      </c>
      <c r="W398" s="13" t="str">
        <f t="shared" si="48"/>
        <v>UNDERPAYMENT</v>
      </c>
    </row>
    <row r="399" spans="9:23" x14ac:dyDescent="0.25">
      <c r="I399" s="26"/>
      <c r="J399" s="13">
        <f t="shared" si="44"/>
        <v>0</v>
      </c>
      <c r="P399" s="14" t="e">
        <f t="shared" si="42"/>
        <v>#DIV/0!</v>
      </c>
      <c r="Q399" s="14" t="e">
        <f t="shared" si="43"/>
        <v>#DIV/0!</v>
      </c>
      <c r="T399" s="13">
        <f t="shared" si="45"/>
        <v>10.49</v>
      </c>
      <c r="U399" s="13">
        <f t="shared" si="46"/>
        <v>0</v>
      </c>
      <c r="V399" s="13">
        <f t="shared" si="47"/>
        <v>-10.49</v>
      </c>
      <c r="W399" s="13" t="str">
        <f t="shared" si="48"/>
        <v>UNDERPAYMENT</v>
      </c>
    </row>
    <row r="400" spans="9:23" x14ac:dyDescent="0.25">
      <c r="I400" s="26"/>
      <c r="J400" s="13">
        <f t="shared" si="44"/>
        <v>0</v>
      </c>
      <c r="P400" s="14" t="e">
        <f t="shared" si="42"/>
        <v>#DIV/0!</v>
      </c>
      <c r="Q400" s="14" t="e">
        <f t="shared" si="43"/>
        <v>#DIV/0!</v>
      </c>
      <c r="T400" s="13">
        <f t="shared" si="45"/>
        <v>10.49</v>
      </c>
      <c r="U400" s="13">
        <f t="shared" si="46"/>
        <v>0</v>
      </c>
      <c r="V400" s="13">
        <f t="shared" si="47"/>
        <v>-10.49</v>
      </c>
      <c r="W400" s="13" t="str">
        <f t="shared" si="48"/>
        <v>UNDERPAYMENT</v>
      </c>
    </row>
    <row r="401" spans="9:23" x14ac:dyDescent="0.25">
      <c r="I401" s="26"/>
      <c r="J401" s="13">
        <f t="shared" si="44"/>
        <v>0</v>
      </c>
      <c r="P401" s="14" t="e">
        <f t="shared" si="42"/>
        <v>#DIV/0!</v>
      </c>
      <c r="Q401" s="14" t="e">
        <f t="shared" si="43"/>
        <v>#DIV/0!</v>
      </c>
      <c r="T401" s="13">
        <f t="shared" si="45"/>
        <v>10.49</v>
      </c>
      <c r="U401" s="13">
        <f t="shared" si="46"/>
        <v>0</v>
      </c>
      <c r="V401" s="13">
        <f t="shared" si="47"/>
        <v>-10.49</v>
      </c>
      <c r="W401" s="13" t="str">
        <f t="shared" si="48"/>
        <v>UNDERPAYMENT</v>
      </c>
    </row>
    <row r="402" spans="9:23" x14ac:dyDescent="0.25">
      <c r="I402" s="26"/>
      <c r="J402" s="13">
        <f t="shared" si="44"/>
        <v>0</v>
      </c>
      <c r="P402" s="14" t="e">
        <f t="shared" si="42"/>
        <v>#DIV/0!</v>
      </c>
      <c r="Q402" s="14" t="e">
        <f t="shared" si="43"/>
        <v>#DIV/0!</v>
      </c>
      <c r="T402" s="13">
        <f t="shared" si="45"/>
        <v>10.49</v>
      </c>
      <c r="U402" s="13">
        <f t="shared" si="46"/>
        <v>0</v>
      </c>
      <c r="V402" s="13">
        <f t="shared" si="47"/>
        <v>-10.49</v>
      </c>
      <c r="W402" s="13" t="str">
        <f t="shared" si="48"/>
        <v>UNDERPAYMENT</v>
      </c>
    </row>
    <row r="403" spans="9:23" x14ac:dyDescent="0.25">
      <c r="I403" s="26"/>
      <c r="J403" s="13">
        <f t="shared" si="44"/>
        <v>0</v>
      </c>
      <c r="P403" s="14" t="e">
        <f t="shared" si="42"/>
        <v>#DIV/0!</v>
      </c>
      <c r="Q403" s="14" t="e">
        <f t="shared" si="43"/>
        <v>#DIV/0!</v>
      </c>
      <c r="T403" s="13">
        <f t="shared" si="45"/>
        <v>10.49</v>
      </c>
      <c r="U403" s="13">
        <f t="shared" si="46"/>
        <v>0</v>
      </c>
      <c r="V403" s="13">
        <f t="shared" si="47"/>
        <v>-10.49</v>
      </c>
      <c r="W403" s="13" t="str">
        <f t="shared" si="48"/>
        <v>UNDERPAYMENT</v>
      </c>
    </row>
    <row r="404" spans="9:23" x14ac:dyDescent="0.25">
      <c r="I404" s="26"/>
      <c r="J404" s="13">
        <f t="shared" si="44"/>
        <v>0</v>
      </c>
      <c r="P404" s="14" t="e">
        <f t="shared" si="42"/>
        <v>#DIV/0!</v>
      </c>
      <c r="Q404" s="14" t="e">
        <f t="shared" si="43"/>
        <v>#DIV/0!</v>
      </c>
      <c r="T404" s="13">
        <f t="shared" si="45"/>
        <v>10.49</v>
      </c>
      <c r="U404" s="13">
        <f t="shared" si="46"/>
        <v>0</v>
      </c>
      <c r="V404" s="13">
        <f t="shared" si="47"/>
        <v>-10.49</v>
      </c>
      <c r="W404" s="13" t="str">
        <f t="shared" si="48"/>
        <v>UNDERPAYMENT</v>
      </c>
    </row>
    <row r="405" spans="9:23" x14ac:dyDescent="0.25">
      <c r="I405" s="26"/>
      <c r="J405" s="13">
        <f t="shared" si="44"/>
        <v>0</v>
      </c>
      <c r="P405" s="14" t="e">
        <f t="shared" si="42"/>
        <v>#DIV/0!</v>
      </c>
      <c r="Q405" s="14" t="e">
        <f t="shared" si="43"/>
        <v>#DIV/0!</v>
      </c>
      <c r="T405" s="13">
        <f t="shared" si="45"/>
        <v>10.49</v>
      </c>
      <c r="U405" s="13">
        <f t="shared" si="46"/>
        <v>0</v>
      </c>
      <c r="V405" s="13">
        <f t="shared" si="47"/>
        <v>-10.49</v>
      </c>
      <c r="W405" s="13" t="str">
        <f t="shared" si="48"/>
        <v>UNDERPAYMENT</v>
      </c>
    </row>
    <row r="406" spans="9:23" x14ac:dyDescent="0.25">
      <c r="I406" s="26"/>
      <c r="J406" s="13">
        <f t="shared" si="44"/>
        <v>0</v>
      </c>
      <c r="P406" s="14" t="e">
        <f t="shared" si="42"/>
        <v>#DIV/0!</v>
      </c>
      <c r="Q406" s="14" t="e">
        <f t="shared" si="43"/>
        <v>#DIV/0!</v>
      </c>
      <c r="T406" s="13">
        <f t="shared" si="45"/>
        <v>10.49</v>
      </c>
      <c r="U406" s="13">
        <f t="shared" si="46"/>
        <v>0</v>
      </c>
      <c r="V406" s="13">
        <f t="shared" si="47"/>
        <v>-10.49</v>
      </c>
      <c r="W406" s="13" t="str">
        <f t="shared" si="48"/>
        <v>UNDERPAYMENT</v>
      </c>
    </row>
    <row r="407" spans="9:23" x14ac:dyDescent="0.25">
      <c r="I407" s="26"/>
      <c r="J407" s="13">
        <f t="shared" si="44"/>
        <v>0</v>
      </c>
      <c r="P407" s="14" t="e">
        <f t="shared" si="42"/>
        <v>#DIV/0!</v>
      </c>
      <c r="Q407" s="14" t="e">
        <f t="shared" si="43"/>
        <v>#DIV/0!</v>
      </c>
      <c r="T407" s="13">
        <f t="shared" si="45"/>
        <v>10.49</v>
      </c>
      <c r="U407" s="13">
        <f t="shared" si="46"/>
        <v>0</v>
      </c>
      <c r="V407" s="13">
        <f t="shared" si="47"/>
        <v>-10.49</v>
      </c>
      <c r="W407" s="13" t="str">
        <f t="shared" si="48"/>
        <v>UNDERPAYMENT</v>
      </c>
    </row>
    <row r="408" spans="9:23" x14ac:dyDescent="0.25">
      <c r="I408" s="26"/>
      <c r="J408" s="13">
        <f t="shared" si="44"/>
        <v>0</v>
      </c>
      <c r="P408" s="14" t="e">
        <f t="shared" si="42"/>
        <v>#DIV/0!</v>
      </c>
      <c r="Q408" s="14" t="e">
        <f t="shared" si="43"/>
        <v>#DIV/0!</v>
      </c>
      <c r="T408" s="13">
        <f t="shared" si="45"/>
        <v>10.49</v>
      </c>
      <c r="U408" s="13">
        <f t="shared" si="46"/>
        <v>0</v>
      </c>
      <c r="V408" s="13">
        <f t="shared" si="47"/>
        <v>-10.49</v>
      </c>
      <c r="W408" s="13" t="str">
        <f t="shared" si="48"/>
        <v>UNDERPAYMENT</v>
      </c>
    </row>
    <row r="409" spans="9:23" x14ac:dyDescent="0.25">
      <c r="I409" s="26"/>
      <c r="J409" s="13">
        <f t="shared" si="44"/>
        <v>0</v>
      </c>
      <c r="P409" s="14" t="e">
        <f t="shared" si="42"/>
        <v>#DIV/0!</v>
      </c>
      <c r="Q409" s="14" t="e">
        <f t="shared" si="43"/>
        <v>#DIV/0!</v>
      </c>
      <c r="T409" s="13">
        <f t="shared" si="45"/>
        <v>10.49</v>
      </c>
      <c r="U409" s="13">
        <f t="shared" si="46"/>
        <v>0</v>
      </c>
      <c r="V409" s="13">
        <f t="shared" si="47"/>
        <v>-10.49</v>
      </c>
      <c r="W409" s="13" t="str">
        <f t="shared" si="48"/>
        <v>UNDERPAYMENT</v>
      </c>
    </row>
    <row r="410" spans="9:23" x14ac:dyDescent="0.25">
      <c r="I410" s="26"/>
      <c r="J410" s="13">
        <f t="shared" si="44"/>
        <v>0</v>
      </c>
      <c r="P410" s="14" t="e">
        <f t="shared" si="42"/>
        <v>#DIV/0!</v>
      </c>
      <c r="Q410" s="14" t="e">
        <f t="shared" si="43"/>
        <v>#DIV/0!</v>
      </c>
      <c r="T410" s="13">
        <f t="shared" si="45"/>
        <v>10.49</v>
      </c>
      <c r="U410" s="13">
        <f t="shared" si="46"/>
        <v>0</v>
      </c>
      <c r="V410" s="13">
        <f t="shared" si="47"/>
        <v>-10.49</v>
      </c>
      <c r="W410" s="13" t="str">
        <f t="shared" si="48"/>
        <v>UNDERPAYMENT</v>
      </c>
    </row>
    <row r="411" spans="9:23" x14ac:dyDescent="0.25">
      <c r="I411" s="26"/>
      <c r="J411" s="13">
        <f t="shared" si="44"/>
        <v>0</v>
      </c>
      <c r="P411" s="14" t="e">
        <f t="shared" si="42"/>
        <v>#DIV/0!</v>
      </c>
      <c r="Q411" s="14" t="e">
        <f t="shared" si="43"/>
        <v>#DIV/0!</v>
      </c>
      <c r="T411" s="13">
        <f t="shared" si="45"/>
        <v>10.49</v>
      </c>
      <c r="U411" s="13">
        <f t="shared" si="46"/>
        <v>0</v>
      </c>
      <c r="V411" s="13">
        <f t="shared" si="47"/>
        <v>-10.49</v>
      </c>
      <c r="W411" s="13" t="str">
        <f t="shared" si="48"/>
        <v>UNDERPAYMENT</v>
      </c>
    </row>
    <row r="412" spans="9:23" x14ac:dyDescent="0.25">
      <c r="I412" s="26"/>
      <c r="J412" s="13">
        <f t="shared" si="44"/>
        <v>0</v>
      </c>
      <c r="P412" s="14" t="e">
        <f t="shared" si="42"/>
        <v>#DIV/0!</v>
      </c>
      <c r="Q412" s="14" t="e">
        <f t="shared" si="43"/>
        <v>#DIV/0!</v>
      </c>
      <c r="T412" s="13">
        <f t="shared" si="45"/>
        <v>10.49</v>
      </c>
      <c r="U412" s="13">
        <f t="shared" si="46"/>
        <v>0</v>
      </c>
      <c r="V412" s="13">
        <f t="shared" si="47"/>
        <v>-10.49</v>
      </c>
      <c r="W412" s="13" t="str">
        <f t="shared" si="48"/>
        <v>UNDERPAYMENT</v>
      </c>
    </row>
    <row r="413" spans="9:23" x14ac:dyDescent="0.25">
      <c r="I413" s="26"/>
      <c r="J413" s="13">
        <f t="shared" si="44"/>
        <v>0</v>
      </c>
      <c r="P413" s="14" t="e">
        <f t="shared" si="42"/>
        <v>#DIV/0!</v>
      </c>
      <c r="Q413" s="14" t="e">
        <f t="shared" si="43"/>
        <v>#DIV/0!</v>
      </c>
      <c r="T413" s="13">
        <f t="shared" si="45"/>
        <v>10.49</v>
      </c>
      <c r="U413" s="13">
        <f t="shared" si="46"/>
        <v>0</v>
      </c>
      <c r="V413" s="13">
        <f t="shared" si="47"/>
        <v>-10.49</v>
      </c>
      <c r="W413" s="13" t="str">
        <f t="shared" si="48"/>
        <v>UNDERPAYMENT</v>
      </c>
    </row>
    <row r="414" spans="9:23" x14ac:dyDescent="0.25">
      <c r="I414" s="26"/>
      <c r="J414" s="13">
        <f t="shared" si="44"/>
        <v>0</v>
      </c>
      <c r="P414" s="14" t="e">
        <f t="shared" si="42"/>
        <v>#DIV/0!</v>
      </c>
      <c r="Q414" s="14" t="e">
        <f t="shared" si="43"/>
        <v>#DIV/0!</v>
      </c>
      <c r="T414" s="13">
        <f t="shared" si="45"/>
        <v>10.49</v>
      </c>
      <c r="U414" s="13">
        <f t="shared" si="46"/>
        <v>0</v>
      </c>
      <c r="V414" s="13">
        <f t="shared" si="47"/>
        <v>-10.49</v>
      </c>
      <c r="W414" s="13" t="str">
        <f t="shared" si="48"/>
        <v>UNDERPAYMENT</v>
      </c>
    </row>
    <row r="415" spans="9:23" x14ac:dyDescent="0.25">
      <c r="I415" s="26"/>
      <c r="J415" s="13">
        <f t="shared" si="44"/>
        <v>0</v>
      </c>
      <c r="P415" s="14" t="e">
        <f t="shared" si="42"/>
        <v>#DIV/0!</v>
      </c>
      <c r="Q415" s="14" t="e">
        <f t="shared" si="43"/>
        <v>#DIV/0!</v>
      </c>
      <c r="T415" s="13">
        <f t="shared" si="45"/>
        <v>10.49</v>
      </c>
      <c r="U415" s="13">
        <f t="shared" si="46"/>
        <v>0</v>
      </c>
      <c r="V415" s="13">
        <f t="shared" si="47"/>
        <v>-10.49</v>
      </c>
      <c r="W415" s="13" t="str">
        <f t="shared" si="48"/>
        <v>UNDERPAYMENT</v>
      </c>
    </row>
    <row r="416" spans="9:23" x14ac:dyDescent="0.25">
      <c r="I416" s="26"/>
      <c r="J416" s="13">
        <f t="shared" si="44"/>
        <v>0</v>
      </c>
      <c r="P416" s="14" t="e">
        <f t="shared" si="42"/>
        <v>#DIV/0!</v>
      </c>
      <c r="Q416" s="14" t="e">
        <f t="shared" si="43"/>
        <v>#DIV/0!</v>
      </c>
      <c r="T416" s="13">
        <f t="shared" si="45"/>
        <v>10.49</v>
      </c>
      <c r="U416" s="13">
        <f t="shared" si="46"/>
        <v>0</v>
      </c>
      <c r="V416" s="13">
        <f t="shared" si="47"/>
        <v>-10.49</v>
      </c>
      <c r="W416" s="13" t="str">
        <f t="shared" si="48"/>
        <v>UNDERPAYMENT</v>
      </c>
    </row>
    <row r="417" spans="9:23" x14ac:dyDescent="0.25">
      <c r="I417" s="26"/>
      <c r="J417" s="13">
        <f t="shared" si="44"/>
        <v>0</v>
      </c>
      <c r="P417" s="14" t="e">
        <f t="shared" si="42"/>
        <v>#DIV/0!</v>
      </c>
      <c r="Q417" s="14" t="e">
        <f t="shared" si="43"/>
        <v>#DIV/0!</v>
      </c>
      <c r="T417" s="13">
        <f t="shared" si="45"/>
        <v>10.49</v>
      </c>
      <c r="U417" s="13">
        <f t="shared" si="46"/>
        <v>0</v>
      </c>
      <c r="V417" s="13">
        <f t="shared" si="47"/>
        <v>-10.49</v>
      </c>
      <c r="W417" s="13" t="str">
        <f t="shared" si="48"/>
        <v>UNDERPAYMENT</v>
      </c>
    </row>
    <row r="418" spans="9:23" x14ac:dyDescent="0.25">
      <c r="I418" s="26"/>
      <c r="J418" s="13">
        <f t="shared" si="44"/>
        <v>0</v>
      </c>
      <c r="P418" s="14" t="e">
        <f t="shared" si="42"/>
        <v>#DIV/0!</v>
      </c>
      <c r="Q418" s="14" t="e">
        <f t="shared" si="43"/>
        <v>#DIV/0!</v>
      </c>
      <c r="T418" s="13">
        <f t="shared" si="45"/>
        <v>10.49</v>
      </c>
      <c r="U418" s="13">
        <f t="shared" si="46"/>
        <v>0</v>
      </c>
      <c r="V418" s="13">
        <f t="shared" si="47"/>
        <v>-10.49</v>
      </c>
      <c r="W418" s="13" t="str">
        <f t="shared" si="48"/>
        <v>UNDERPAYMENT</v>
      </c>
    </row>
    <row r="419" spans="9:23" x14ac:dyDescent="0.25">
      <c r="I419" s="26"/>
      <c r="J419" s="13">
        <f t="shared" si="44"/>
        <v>0</v>
      </c>
      <c r="P419" s="14" t="e">
        <f t="shared" si="42"/>
        <v>#DIV/0!</v>
      </c>
      <c r="Q419" s="14" t="e">
        <f t="shared" si="43"/>
        <v>#DIV/0!</v>
      </c>
      <c r="T419" s="13">
        <f t="shared" si="45"/>
        <v>10.49</v>
      </c>
      <c r="U419" s="13">
        <f t="shared" si="46"/>
        <v>0</v>
      </c>
      <c r="V419" s="13">
        <f t="shared" si="47"/>
        <v>-10.49</v>
      </c>
      <c r="W419" s="13" t="str">
        <f t="shared" si="48"/>
        <v>UNDERPAYMENT</v>
      </c>
    </row>
    <row r="420" spans="9:23" x14ac:dyDescent="0.25">
      <c r="I420" s="26"/>
      <c r="J420" s="13">
        <f t="shared" si="44"/>
        <v>0</v>
      </c>
      <c r="P420" s="14" t="e">
        <f t="shared" si="42"/>
        <v>#DIV/0!</v>
      </c>
      <c r="Q420" s="14" t="e">
        <f t="shared" si="43"/>
        <v>#DIV/0!</v>
      </c>
      <c r="T420" s="13">
        <f t="shared" si="45"/>
        <v>10.49</v>
      </c>
      <c r="U420" s="13">
        <f t="shared" si="46"/>
        <v>0</v>
      </c>
      <c r="V420" s="13">
        <f t="shared" si="47"/>
        <v>-10.49</v>
      </c>
      <c r="W420" s="13" t="str">
        <f t="shared" si="48"/>
        <v>UNDERPAYMENT</v>
      </c>
    </row>
    <row r="421" spans="9:23" x14ac:dyDescent="0.25">
      <c r="I421" s="26"/>
      <c r="J421" s="13">
        <f t="shared" si="44"/>
        <v>0</v>
      </c>
      <c r="P421" s="14" t="e">
        <f t="shared" si="42"/>
        <v>#DIV/0!</v>
      </c>
      <c r="Q421" s="14" t="e">
        <f t="shared" si="43"/>
        <v>#DIV/0!</v>
      </c>
      <c r="T421" s="13">
        <f t="shared" si="45"/>
        <v>10.49</v>
      </c>
      <c r="U421" s="13">
        <f t="shared" si="46"/>
        <v>0</v>
      </c>
      <c r="V421" s="13">
        <f t="shared" si="47"/>
        <v>-10.49</v>
      </c>
      <c r="W421" s="13" t="str">
        <f t="shared" si="48"/>
        <v>UNDERPAYMENT</v>
      </c>
    </row>
    <row r="422" spans="9:23" x14ac:dyDescent="0.25">
      <c r="I422" s="26"/>
      <c r="J422" s="13">
        <f t="shared" si="44"/>
        <v>0</v>
      </c>
      <c r="P422" s="14" t="e">
        <f t="shared" si="42"/>
        <v>#DIV/0!</v>
      </c>
      <c r="Q422" s="14" t="e">
        <f t="shared" si="43"/>
        <v>#DIV/0!</v>
      </c>
      <c r="T422" s="13">
        <f t="shared" si="45"/>
        <v>10.49</v>
      </c>
      <c r="U422" s="13">
        <f t="shared" si="46"/>
        <v>0</v>
      </c>
      <c r="V422" s="13">
        <f t="shared" si="47"/>
        <v>-10.49</v>
      </c>
      <c r="W422" s="13" t="str">
        <f t="shared" si="48"/>
        <v>UNDERPAYMENT</v>
      </c>
    </row>
    <row r="423" spans="9:23" x14ac:dyDescent="0.25">
      <c r="I423" s="26"/>
      <c r="J423" s="13">
        <f t="shared" si="44"/>
        <v>0</v>
      </c>
      <c r="P423" s="14" t="e">
        <f t="shared" si="42"/>
        <v>#DIV/0!</v>
      </c>
      <c r="Q423" s="14" t="e">
        <f t="shared" si="43"/>
        <v>#DIV/0!</v>
      </c>
      <c r="T423" s="13">
        <f t="shared" si="45"/>
        <v>10.49</v>
      </c>
      <c r="U423" s="13">
        <f t="shared" si="46"/>
        <v>0</v>
      </c>
      <c r="V423" s="13">
        <f t="shared" si="47"/>
        <v>-10.49</v>
      </c>
      <c r="W423" s="13" t="str">
        <f t="shared" si="48"/>
        <v>UNDERPAYMENT</v>
      </c>
    </row>
    <row r="424" spans="9:23" x14ac:dyDescent="0.25">
      <c r="I424" s="26"/>
      <c r="J424" s="13">
        <f t="shared" si="44"/>
        <v>0</v>
      </c>
      <c r="P424" s="14" t="e">
        <f t="shared" si="42"/>
        <v>#DIV/0!</v>
      </c>
      <c r="Q424" s="14" t="e">
        <f t="shared" si="43"/>
        <v>#DIV/0!</v>
      </c>
      <c r="T424" s="13">
        <f t="shared" si="45"/>
        <v>10.49</v>
      </c>
      <c r="U424" s="13">
        <f t="shared" si="46"/>
        <v>0</v>
      </c>
      <c r="V424" s="13">
        <f t="shared" si="47"/>
        <v>-10.49</v>
      </c>
      <c r="W424" s="13" t="str">
        <f t="shared" si="48"/>
        <v>UNDERPAYMENT</v>
      </c>
    </row>
    <row r="425" spans="9:23" x14ac:dyDescent="0.25">
      <c r="I425" s="26"/>
      <c r="J425" s="13">
        <f t="shared" si="44"/>
        <v>0</v>
      </c>
      <c r="P425" s="14" t="e">
        <f t="shared" si="42"/>
        <v>#DIV/0!</v>
      </c>
      <c r="Q425" s="14" t="e">
        <f t="shared" si="43"/>
        <v>#DIV/0!</v>
      </c>
      <c r="T425" s="13">
        <f t="shared" si="45"/>
        <v>10.49</v>
      </c>
      <c r="U425" s="13">
        <f t="shared" si="46"/>
        <v>0</v>
      </c>
      <c r="V425" s="13">
        <f t="shared" si="47"/>
        <v>-10.49</v>
      </c>
      <c r="W425" s="13" t="str">
        <f t="shared" si="48"/>
        <v>UNDERPAYMENT</v>
      </c>
    </row>
    <row r="426" spans="9:23" x14ac:dyDescent="0.25">
      <c r="I426" s="26"/>
      <c r="J426" s="13">
        <f t="shared" si="44"/>
        <v>0</v>
      </c>
      <c r="P426" s="14" t="e">
        <f t="shared" si="42"/>
        <v>#DIV/0!</v>
      </c>
      <c r="Q426" s="14" t="e">
        <f t="shared" si="43"/>
        <v>#DIV/0!</v>
      </c>
      <c r="T426" s="13">
        <f t="shared" si="45"/>
        <v>10.49</v>
      </c>
      <c r="U426" s="13">
        <f t="shared" si="46"/>
        <v>0</v>
      </c>
      <c r="V426" s="13">
        <f t="shared" si="47"/>
        <v>-10.49</v>
      </c>
      <c r="W426" s="13" t="str">
        <f t="shared" si="48"/>
        <v>UNDERPAYMENT</v>
      </c>
    </row>
    <row r="427" spans="9:23" x14ac:dyDescent="0.25">
      <c r="I427" s="26"/>
      <c r="J427" s="13">
        <f t="shared" si="44"/>
        <v>0</v>
      </c>
      <c r="P427" s="14" t="e">
        <f t="shared" si="42"/>
        <v>#DIV/0!</v>
      </c>
      <c r="Q427" s="14" t="e">
        <f t="shared" si="43"/>
        <v>#DIV/0!</v>
      </c>
      <c r="T427" s="13">
        <f t="shared" si="45"/>
        <v>10.49</v>
      </c>
      <c r="U427" s="13">
        <f t="shared" si="46"/>
        <v>0</v>
      </c>
      <c r="V427" s="13">
        <f t="shared" si="47"/>
        <v>-10.49</v>
      </c>
      <c r="W427" s="13" t="str">
        <f t="shared" si="48"/>
        <v>UNDERPAYMENT</v>
      </c>
    </row>
    <row r="428" spans="9:23" x14ac:dyDescent="0.25">
      <c r="I428" s="26"/>
      <c r="J428" s="13">
        <f t="shared" si="44"/>
        <v>0</v>
      </c>
      <c r="P428" s="14" t="e">
        <f t="shared" si="42"/>
        <v>#DIV/0!</v>
      </c>
      <c r="Q428" s="14" t="e">
        <f t="shared" si="43"/>
        <v>#DIV/0!</v>
      </c>
      <c r="T428" s="13">
        <f t="shared" si="45"/>
        <v>10.49</v>
      </c>
      <c r="U428" s="13">
        <f t="shared" si="46"/>
        <v>0</v>
      </c>
      <c r="V428" s="13">
        <f t="shared" si="47"/>
        <v>-10.49</v>
      </c>
      <c r="W428" s="13" t="str">
        <f t="shared" si="48"/>
        <v>UNDERPAYMENT</v>
      </c>
    </row>
    <row r="429" spans="9:23" x14ac:dyDescent="0.25">
      <c r="I429" s="26"/>
      <c r="J429" s="13">
        <f t="shared" si="44"/>
        <v>0</v>
      </c>
      <c r="P429" s="14" t="e">
        <f t="shared" si="42"/>
        <v>#DIV/0!</v>
      </c>
      <c r="Q429" s="14" t="e">
        <f t="shared" si="43"/>
        <v>#DIV/0!</v>
      </c>
      <c r="T429" s="13">
        <f t="shared" si="45"/>
        <v>10.49</v>
      </c>
      <c r="U429" s="13">
        <f t="shared" si="46"/>
        <v>0</v>
      </c>
      <c r="V429" s="13">
        <f t="shared" si="47"/>
        <v>-10.49</v>
      </c>
      <c r="W429" s="13" t="str">
        <f t="shared" si="48"/>
        <v>UNDERPAYMENT</v>
      </c>
    </row>
    <row r="430" spans="9:23" x14ac:dyDescent="0.25">
      <c r="I430" s="26"/>
      <c r="J430" s="13">
        <f t="shared" si="44"/>
        <v>0</v>
      </c>
      <c r="P430" s="14" t="e">
        <f t="shared" si="42"/>
        <v>#DIV/0!</v>
      </c>
      <c r="Q430" s="14" t="e">
        <f t="shared" si="43"/>
        <v>#DIV/0!</v>
      </c>
      <c r="T430" s="13">
        <f t="shared" si="45"/>
        <v>10.49</v>
      </c>
      <c r="U430" s="13">
        <f t="shared" si="46"/>
        <v>0</v>
      </c>
      <c r="V430" s="13">
        <f t="shared" si="47"/>
        <v>-10.49</v>
      </c>
      <c r="W430" s="13" t="str">
        <f t="shared" si="48"/>
        <v>UNDERPAYMENT</v>
      </c>
    </row>
    <row r="431" spans="9:23" x14ac:dyDescent="0.25">
      <c r="I431" s="26"/>
      <c r="J431" s="13">
        <f t="shared" si="44"/>
        <v>0</v>
      </c>
      <c r="P431" s="14" t="e">
        <f t="shared" si="42"/>
        <v>#DIV/0!</v>
      </c>
      <c r="Q431" s="14" t="e">
        <f t="shared" si="43"/>
        <v>#DIV/0!</v>
      </c>
      <c r="T431" s="13">
        <f t="shared" si="45"/>
        <v>10.49</v>
      </c>
      <c r="U431" s="13">
        <f t="shared" si="46"/>
        <v>0</v>
      </c>
      <c r="V431" s="13">
        <f t="shared" si="47"/>
        <v>-10.49</v>
      </c>
      <c r="W431" s="13" t="str">
        <f t="shared" si="48"/>
        <v>UNDERPAYMENT</v>
      </c>
    </row>
    <row r="432" spans="9:23" x14ac:dyDescent="0.25">
      <c r="I432" s="26"/>
      <c r="J432" s="13">
        <f t="shared" si="44"/>
        <v>0</v>
      </c>
      <c r="P432" s="14" t="e">
        <f t="shared" si="42"/>
        <v>#DIV/0!</v>
      </c>
      <c r="Q432" s="14" t="e">
        <f t="shared" si="43"/>
        <v>#DIV/0!</v>
      </c>
      <c r="T432" s="13">
        <f t="shared" si="45"/>
        <v>10.49</v>
      </c>
      <c r="U432" s="13">
        <f t="shared" si="46"/>
        <v>0</v>
      </c>
      <c r="V432" s="13">
        <f t="shared" si="47"/>
        <v>-10.49</v>
      </c>
      <c r="W432" s="13" t="str">
        <f t="shared" si="48"/>
        <v>UNDERPAYMENT</v>
      </c>
    </row>
    <row r="433" spans="9:23" x14ac:dyDescent="0.25">
      <c r="I433" s="26"/>
      <c r="J433" s="13">
        <f t="shared" si="44"/>
        <v>0</v>
      </c>
      <c r="P433" s="14" t="e">
        <f t="shared" si="42"/>
        <v>#DIV/0!</v>
      </c>
      <c r="Q433" s="14" t="e">
        <f t="shared" si="43"/>
        <v>#DIV/0!</v>
      </c>
      <c r="T433" s="13">
        <f t="shared" si="45"/>
        <v>10.49</v>
      </c>
      <c r="U433" s="13">
        <f t="shared" si="46"/>
        <v>0</v>
      </c>
      <c r="V433" s="13">
        <f t="shared" si="47"/>
        <v>-10.49</v>
      </c>
      <c r="W433" s="13" t="str">
        <f t="shared" si="48"/>
        <v>UNDERPAYMENT</v>
      </c>
    </row>
    <row r="434" spans="9:23" x14ac:dyDescent="0.25">
      <c r="I434" s="26"/>
      <c r="J434" s="13">
        <f t="shared" si="44"/>
        <v>0</v>
      </c>
      <c r="P434" s="14" t="e">
        <f t="shared" si="42"/>
        <v>#DIV/0!</v>
      </c>
      <c r="Q434" s="14" t="e">
        <f t="shared" si="43"/>
        <v>#DIV/0!</v>
      </c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9:23" x14ac:dyDescent="0.25">
      <c r="I435" s="26"/>
      <c r="J435" s="13">
        <f t="shared" si="44"/>
        <v>0</v>
      </c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9:23" x14ac:dyDescent="0.25">
      <c r="I436" s="26"/>
      <c r="J436" s="13">
        <f t="shared" ref="J436:J499" si="51">K436+L436</f>
        <v>0</v>
      </c>
      <c r="P436" s="14" t="e">
        <f t="shared" si="49"/>
        <v>#DIV/0!</v>
      </c>
      <c r="Q436" s="14" t="e">
        <f t="shared" si="50"/>
        <v>#DIV/0!</v>
      </c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9:23" x14ac:dyDescent="0.25">
      <c r="I437" s="26"/>
      <c r="J437" s="13">
        <f t="shared" si="51"/>
        <v>0</v>
      </c>
      <c r="P437" s="14" t="e">
        <f t="shared" si="49"/>
        <v>#DIV/0!</v>
      </c>
      <c r="Q437" s="14" t="e">
        <f t="shared" si="50"/>
        <v>#DIV/0!</v>
      </c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9:23" x14ac:dyDescent="0.25">
      <c r="I438" s="26"/>
      <c r="J438" s="13">
        <f t="shared" si="51"/>
        <v>0</v>
      </c>
      <c r="P438" s="14" t="e">
        <f t="shared" si="49"/>
        <v>#DIV/0!</v>
      </c>
      <c r="Q438" s="14" t="e">
        <f t="shared" si="50"/>
        <v>#DIV/0!</v>
      </c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9:23" x14ac:dyDescent="0.25">
      <c r="I439" s="26"/>
      <c r="J439" s="13">
        <f t="shared" si="51"/>
        <v>0</v>
      </c>
      <c r="P439" s="14" t="e">
        <f t="shared" si="49"/>
        <v>#DIV/0!</v>
      </c>
      <c r="Q439" s="14" t="e">
        <f t="shared" si="50"/>
        <v>#DIV/0!</v>
      </c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9:23" x14ac:dyDescent="0.25">
      <c r="I440" s="26"/>
      <c r="J440" s="13">
        <f t="shared" si="51"/>
        <v>0</v>
      </c>
      <c r="P440" s="14" t="e">
        <f t="shared" si="49"/>
        <v>#DIV/0!</v>
      </c>
      <c r="Q440" s="14" t="e">
        <f t="shared" si="50"/>
        <v>#DIV/0!</v>
      </c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9:23" x14ac:dyDescent="0.25">
      <c r="I441" s="26"/>
      <c r="J441" s="13">
        <f t="shared" si="51"/>
        <v>0</v>
      </c>
      <c r="P441" s="14" t="e">
        <f t="shared" si="49"/>
        <v>#DIV/0!</v>
      </c>
      <c r="Q441" s="14" t="e">
        <f t="shared" si="50"/>
        <v>#DIV/0!</v>
      </c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9:23" x14ac:dyDescent="0.25">
      <c r="I442" s="26"/>
      <c r="J442" s="13">
        <f t="shared" si="51"/>
        <v>0</v>
      </c>
      <c r="P442" s="14" t="e">
        <f t="shared" si="49"/>
        <v>#DIV/0!</v>
      </c>
      <c r="Q442" s="14" t="e">
        <f t="shared" si="50"/>
        <v>#DIV/0!</v>
      </c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9:23" x14ac:dyDescent="0.25">
      <c r="I443" s="26"/>
      <c r="J443" s="13">
        <f t="shared" si="51"/>
        <v>0</v>
      </c>
      <c r="P443" s="14" t="e">
        <f t="shared" si="49"/>
        <v>#DIV/0!</v>
      </c>
      <c r="Q443" s="14" t="e">
        <f t="shared" si="50"/>
        <v>#DIV/0!</v>
      </c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9:23" x14ac:dyDescent="0.25">
      <c r="I444" s="26"/>
      <c r="J444" s="13">
        <f t="shared" si="51"/>
        <v>0</v>
      </c>
      <c r="P444" s="14" t="e">
        <f t="shared" si="49"/>
        <v>#DIV/0!</v>
      </c>
      <c r="Q444" s="14" t="e">
        <f t="shared" si="50"/>
        <v>#DIV/0!</v>
      </c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9:23" x14ac:dyDescent="0.25">
      <c r="I445" s="26"/>
      <c r="J445" s="13">
        <f t="shared" si="51"/>
        <v>0</v>
      </c>
      <c r="P445" s="14" t="e">
        <f t="shared" si="49"/>
        <v>#DIV/0!</v>
      </c>
      <c r="Q445" s="14" t="e">
        <f t="shared" si="50"/>
        <v>#DIV/0!</v>
      </c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9:23" x14ac:dyDescent="0.25">
      <c r="I446" s="26"/>
      <c r="J446" s="13">
        <f t="shared" si="51"/>
        <v>0</v>
      </c>
      <c r="P446" s="14" t="e">
        <f t="shared" si="49"/>
        <v>#DIV/0!</v>
      </c>
      <c r="Q446" s="14" t="e">
        <f t="shared" si="50"/>
        <v>#DIV/0!</v>
      </c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9:23" x14ac:dyDescent="0.25">
      <c r="I447" s="26"/>
      <c r="J447" s="13">
        <f t="shared" si="51"/>
        <v>0</v>
      </c>
      <c r="P447" s="14" t="e">
        <f t="shared" si="49"/>
        <v>#DIV/0!</v>
      </c>
      <c r="Q447" s="14" t="e">
        <f t="shared" si="50"/>
        <v>#DIV/0!</v>
      </c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9:23" x14ac:dyDescent="0.25">
      <c r="I448" s="26"/>
      <c r="J448" s="13">
        <f t="shared" si="51"/>
        <v>0</v>
      </c>
      <c r="P448" s="14" t="e">
        <f t="shared" si="49"/>
        <v>#DIV/0!</v>
      </c>
      <c r="Q448" s="14" t="e">
        <f t="shared" si="50"/>
        <v>#DIV/0!</v>
      </c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9:23" x14ac:dyDescent="0.25">
      <c r="I449" s="26"/>
      <c r="J449" s="13">
        <f t="shared" si="51"/>
        <v>0</v>
      </c>
      <c r="P449" s="14" t="e">
        <f t="shared" si="49"/>
        <v>#DIV/0!</v>
      </c>
      <c r="Q449" s="14" t="e">
        <f t="shared" si="50"/>
        <v>#DIV/0!</v>
      </c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9:23" x14ac:dyDescent="0.25">
      <c r="I450" s="26"/>
      <c r="J450" s="13">
        <f t="shared" si="51"/>
        <v>0</v>
      </c>
      <c r="P450" s="14" t="e">
        <f t="shared" si="49"/>
        <v>#DIV/0!</v>
      </c>
      <c r="Q450" s="14" t="e">
        <f t="shared" si="50"/>
        <v>#DIV/0!</v>
      </c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9:23" x14ac:dyDescent="0.25">
      <c r="I451" s="26"/>
      <c r="J451" s="13">
        <f t="shared" si="51"/>
        <v>0</v>
      </c>
      <c r="P451" s="14" t="e">
        <f t="shared" si="49"/>
        <v>#DIV/0!</v>
      </c>
      <c r="Q451" s="14" t="e">
        <f t="shared" si="50"/>
        <v>#DIV/0!</v>
      </c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9:23" x14ac:dyDescent="0.25">
      <c r="I452" s="26"/>
      <c r="J452" s="13">
        <f t="shared" si="51"/>
        <v>0</v>
      </c>
      <c r="P452" s="14" t="e">
        <f t="shared" si="49"/>
        <v>#DIV/0!</v>
      </c>
      <c r="Q452" s="14" t="e">
        <f t="shared" si="50"/>
        <v>#DIV/0!</v>
      </c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9:23" x14ac:dyDescent="0.25">
      <c r="I453" s="26"/>
      <c r="J453" s="13">
        <f t="shared" si="51"/>
        <v>0</v>
      </c>
      <c r="P453" s="14" t="e">
        <f t="shared" si="49"/>
        <v>#DIV/0!</v>
      </c>
      <c r="Q453" s="14" t="e">
        <f t="shared" si="50"/>
        <v>#DIV/0!</v>
      </c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9:23" x14ac:dyDescent="0.25">
      <c r="I454" s="26"/>
      <c r="J454" s="13">
        <f t="shared" si="51"/>
        <v>0</v>
      </c>
      <c r="P454" s="14" t="e">
        <f t="shared" si="49"/>
        <v>#DIV/0!</v>
      </c>
      <c r="Q454" s="14" t="e">
        <f t="shared" si="50"/>
        <v>#DIV/0!</v>
      </c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9:23" x14ac:dyDescent="0.25">
      <c r="I455" s="26"/>
      <c r="J455" s="13">
        <f t="shared" si="51"/>
        <v>0</v>
      </c>
      <c r="P455" s="14" t="e">
        <f t="shared" si="49"/>
        <v>#DIV/0!</v>
      </c>
      <c r="Q455" s="14" t="e">
        <f t="shared" si="50"/>
        <v>#DIV/0!</v>
      </c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9:23" x14ac:dyDescent="0.25">
      <c r="I456" s="26"/>
      <c r="J456" s="13">
        <f t="shared" si="51"/>
        <v>0</v>
      </c>
      <c r="P456" s="14" t="e">
        <f t="shared" si="49"/>
        <v>#DIV/0!</v>
      </c>
      <c r="Q456" s="14" t="e">
        <f t="shared" si="50"/>
        <v>#DIV/0!</v>
      </c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9:23" x14ac:dyDescent="0.25">
      <c r="I457" s="26"/>
      <c r="J457" s="13">
        <f t="shared" si="51"/>
        <v>0</v>
      </c>
      <c r="P457" s="14" t="e">
        <f t="shared" si="49"/>
        <v>#DIV/0!</v>
      </c>
      <c r="Q457" s="14" t="e">
        <f t="shared" si="50"/>
        <v>#DIV/0!</v>
      </c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9:23" x14ac:dyDescent="0.25">
      <c r="I458" s="26"/>
      <c r="J458" s="13">
        <f t="shared" si="51"/>
        <v>0</v>
      </c>
      <c r="P458" s="14" t="e">
        <f t="shared" si="49"/>
        <v>#DIV/0!</v>
      </c>
      <c r="Q458" s="14" t="e">
        <f t="shared" si="50"/>
        <v>#DIV/0!</v>
      </c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9:23" x14ac:dyDescent="0.25">
      <c r="I459" s="26"/>
      <c r="J459" s="13">
        <f t="shared" si="51"/>
        <v>0</v>
      </c>
      <c r="P459" s="14" t="e">
        <f t="shared" si="49"/>
        <v>#DIV/0!</v>
      </c>
      <c r="Q459" s="14" t="e">
        <f t="shared" si="50"/>
        <v>#DIV/0!</v>
      </c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9:23" x14ac:dyDescent="0.25">
      <c r="I460" s="26"/>
      <c r="J460" s="13">
        <f t="shared" si="51"/>
        <v>0</v>
      </c>
      <c r="P460" s="14" t="e">
        <f t="shared" si="49"/>
        <v>#DIV/0!</v>
      </c>
      <c r="Q460" s="14" t="e">
        <f t="shared" si="50"/>
        <v>#DIV/0!</v>
      </c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9:23" x14ac:dyDescent="0.25">
      <c r="I461" s="26"/>
      <c r="J461" s="13">
        <f t="shared" si="51"/>
        <v>0</v>
      </c>
      <c r="P461" s="14" t="e">
        <f t="shared" si="49"/>
        <v>#DIV/0!</v>
      </c>
      <c r="Q461" s="14" t="e">
        <f t="shared" si="50"/>
        <v>#DIV/0!</v>
      </c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9:23" x14ac:dyDescent="0.25">
      <c r="I462" s="26"/>
      <c r="J462" s="13">
        <f t="shared" si="51"/>
        <v>0</v>
      </c>
      <c r="P462" s="14" t="e">
        <f t="shared" si="49"/>
        <v>#DIV/0!</v>
      </c>
      <c r="Q462" s="14" t="e">
        <f t="shared" si="50"/>
        <v>#DIV/0!</v>
      </c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9:23" x14ac:dyDescent="0.25">
      <c r="I463" s="26"/>
      <c r="J463" s="13">
        <f t="shared" si="51"/>
        <v>0</v>
      </c>
      <c r="P463" s="14" t="e">
        <f t="shared" si="49"/>
        <v>#DIV/0!</v>
      </c>
      <c r="Q463" s="14" t="e">
        <f t="shared" si="50"/>
        <v>#DIV/0!</v>
      </c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9:23" x14ac:dyDescent="0.25">
      <c r="I464" s="26"/>
      <c r="J464" s="13">
        <f t="shared" si="51"/>
        <v>0</v>
      </c>
      <c r="P464" s="14" t="e">
        <f t="shared" si="49"/>
        <v>#DIV/0!</v>
      </c>
      <c r="Q464" s="14" t="e">
        <f t="shared" si="50"/>
        <v>#DIV/0!</v>
      </c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9:23" x14ac:dyDescent="0.25">
      <c r="I465" s="26"/>
      <c r="J465" s="13">
        <f t="shared" si="51"/>
        <v>0</v>
      </c>
      <c r="P465" s="14" t="e">
        <f t="shared" si="49"/>
        <v>#DIV/0!</v>
      </c>
      <c r="Q465" s="14" t="e">
        <f t="shared" si="50"/>
        <v>#DIV/0!</v>
      </c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9:23" x14ac:dyDescent="0.25">
      <c r="I466" s="26"/>
      <c r="J466" s="13">
        <f t="shared" si="51"/>
        <v>0</v>
      </c>
      <c r="P466" s="14" t="e">
        <f t="shared" si="49"/>
        <v>#DIV/0!</v>
      </c>
      <c r="Q466" s="14" t="e">
        <f t="shared" si="50"/>
        <v>#DIV/0!</v>
      </c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9:23" x14ac:dyDescent="0.25">
      <c r="I467" s="26"/>
      <c r="J467" s="13">
        <f t="shared" si="51"/>
        <v>0</v>
      </c>
      <c r="P467" s="14" t="e">
        <f t="shared" si="49"/>
        <v>#DIV/0!</v>
      </c>
      <c r="Q467" s="14" t="e">
        <f t="shared" si="50"/>
        <v>#DIV/0!</v>
      </c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9:23" x14ac:dyDescent="0.25">
      <c r="I468" s="26"/>
      <c r="J468" s="13">
        <f t="shared" si="51"/>
        <v>0</v>
      </c>
      <c r="P468" s="14" t="e">
        <f t="shared" si="49"/>
        <v>#DIV/0!</v>
      </c>
      <c r="Q468" s="14" t="e">
        <f t="shared" si="50"/>
        <v>#DIV/0!</v>
      </c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9:23" x14ac:dyDescent="0.25">
      <c r="I469" s="26"/>
      <c r="J469" s="13">
        <f t="shared" si="51"/>
        <v>0</v>
      </c>
      <c r="P469" s="14" t="e">
        <f t="shared" si="49"/>
        <v>#DIV/0!</v>
      </c>
      <c r="Q469" s="14" t="e">
        <f t="shared" si="50"/>
        <v>#DIV/0!</v>
      </c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9:23" x14ac:dyDescent="0.25">
      <c r="I470" s="26"/>
      <c r="J470" s="13">
        <f t="shared" si="51"/>
        <v>0</v>
      </c>
      <c r="P470" s="14" t="e">
        <f t="shared" si="49"/>
        <v>#DIV/0!</v>
      </c>
      <c r="Q470" s="14" t="e">
        <f t="shared" si="50"/>
        <v>#DIV/0!</v>
      </c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9:23" x14ac:dyDescent="0.25">
      <c r="I471" s="26"/>
      <c r="J471" s="13">
        <f t="shared" si="51"/>
        <v>0</v>
      </c>
      <c r="P471" s="14" t="e">
        <f t="shared" si="49"/>
        <v>#DIV/0!</v>
      </c>
      <c r="Q471" s="14" t="e">
        <f t="shared" si="50"/>
        <v>#DIV/0!</v>
      </c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9:23" x14ac:dyDescent="0.25">
      <c r="I472" s="26"/>
      <c r="J472" s="13">
        <f t="shared" si="51"/>
        <v>0</v>
      </c>
      <c r="P472" s="14" t="e">
        <f t="shared" si="49"/>
        <v>#DIV/0!</v>
      </c>
      <c r="Q472" s="14" t="e">
        <f t="shared" si="50"/>
        <v>#DIV/0!</v>
      </c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9:23" x14ac:dyDescent="0.25">
      <c r="I473" s="26"/>
      <c r="J473" s="13">
        <f t="shared" si="51"/>
        <v>0</v>
      </c>
      <c r="P473" s="14" t="e">
        <f t="shared" si="49"/>
        <v>#DIV/0!</v>
      </c>
      <c r="Q473" s="14" t="e">
        <f t="shared" si="50"/>
        <v>#DIV/0!</v>
      </c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9:23" x14ac:dyDescent="0.25">
      <c r="I474" s="26"/>
      <c r="J474" s="13">
        <f t="shared" si="51"/>
        <v>0</v>
      </c>
      <c r="P474" s="14" t="e">
        <f t="shared" si="49"/>
        <v>#DIV/0!</v>
      </c>
      <c r="Q474" s="14" t="e">
        <f t="shared" si="50"/>
        <v>#DIV/0!</v>
      </c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9:23" x14ac:dyDescent="0.25">
      <c r="I475" s="26"/>
      <c r="J475" s="13">
        <f t="shared" si="51"/>
        <v>0</v>
      </c>
      <c r="P475" s="14" t="e">
        <f t="shared" si="49"/>
        <v>#DIV/0!</v>
      </c>
      <c r="Q475" s="14" t="e">
        <f t="shared" si="50"/>
        <v>#DIV/0!</v>
      </c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9:23" x14ac:dyDescent="0.25">
      <c r="I476" s="26"/>
      <c r="J476" s="13">
        <f t="shared" si="51"/>
        <v>0</v>
      </c>
      <c r="P476" s="14" t="e">
        <f t="shared" si="49"/>
        <v>#DIV/0!</v>
      </c>
      <c r="Q476" s="14" t="e">
        <f t="shared" si="50"/>
        <v>#DIV/0!</v>
      </c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9:23" x14ac:dyDescent="0.25">
      <c r="I477" s="26"/>
      <c r="J477" s="13">
        <f t="shared" si="51"/>
        <v>0</v>
      </c>
      <c r="P477" s="14" t="e">
        <f t="shared" si="49"/>
        <v>#DIV/0!</v>
      </c>
      <c r="Q477" s="14" t="e">
        <f t="shared" si="50"/>
        <v>#DIV/0!</v>
      </c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9:23" x14ac:dyDescent="0.25">
      <c r="I478" s="26"/>
      <c r="J478" s="13">
        <f t="shared" si="51"/>
        <v>0</v>
      </c>
      <c r="P478" s="14" t="e">
        <f t="shared" si="49"/>
        <v>#DIV/0!</v>
      </c>
      <c r="Q478" s="14" t="e">
        <f t="shared" si="50"/>
        <v>#DIV/0!</v>
      </c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9:23" x14ac:dyDescent="0.25">
      <c r="I479" s="26"/>
      <c r="J479" s="13">
        <f t="shared" si="51"/>
        <v>0</v>
      </c>
      <c r="P479" s="14" t="e">
        <f t="shared" si="49"/>
        <v>#DIV/0!</v>
      </c>
      <c r="Q479" s="14" t="e">
        <f t="shared" si="50"/>
        <v>#DIV/0!</v>
      </c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9:23" x14ac:dyDescent="0.25">
      <c r="I480" s="26"/>
      <c r="J480" s="13">
        <f t="shared" si="51"/>
        <v>0</v>
      </c>
      <c r="P480" s="14" t="e">
        <f t="shared" si="49"/>
        <v>#DIV/0!</v>
      </c>
      <c r="Q480" s="14" t="e">
        <f t="shared" si="50"/>
        <v>#DIV/0!</v>
      </c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9:23" x14ac:dyDescent="0.25">
      <c r="I481" s="26"/>
      <c r="J481" s="13">
        <f t="shared" si="51"/>
        <v>0</v>
      </c>
      <c r="P481" s="14" t="e">
        <f t="shared" si="49"/>
        <v>#DIV/0!</v>
      </c>
      <c r="Q481" s="14" t="e">
        <f t="shared" si="50"/>
        <v>#DIV/0!</v>
      </c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9:23" x14ac:dyDescent="0.25">
      <c r="I482" s="26"/>
      <c r="J482" s="13">
        <f t="shared" si="51"/>
        <v>0</v>
      </c>
      <c r="P482" s="14" t="e">
        <f t="shared" si="49"/>
        <v>#DIV/0!</v>
      </c>
      <c r="Q482" s="14" t="e">
        <f t="shared" si="50"/>
        <v>#DIV/0!</v>
      </c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9:23" x14ac:dyDescent="0.25">
      <c r="I483" s="26"/>
      <c r="J483" s="13">
        <f t="shared" si="51"/>
        <v>0</v>
      </c>
      <c r="P483" s="14" t="e">
        <f t="shared" si="49"/>
        <v>#DIV/0!</v>
      </c>
      <c r="Q483" s="14" t="e">
        <f t="shared" si="50"/>
        <v>#DIV/0!</v>
      </c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9:23" x14ac:dyDescent="0.25">
      <c r="I484" s="26"/>
      <c r="J484" s="13">
        <f t="shared" si="51"/>
        <v>0</v>
      </c>
      <c r="P484" s="14" t="e">
        <f t="shared" si="49"/>
        <v>#DIV/0!</v>
      </c>
      <c r="Q484" s="14" t="e">
        <f t="shared" si="50"/>
        <v>#DIV/0!</v>
      </c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9:23" x14ac:dyDescent="0.25">
      <c r="I485" s="26"/>
      <c r="J485" s="13">
        <f t="shared" si="51"/>
        <v>0</v>
      </c>
      <c r="P485" s="14" t="e">
        <f t="shared" si="49"/>
        <v>#DIV/0!</v>
      </c>
      <c r="Q485" s="14" t="e">
        <f t="shared" si="50"/>
        <v>#DIV/0!</v>
      </c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9:23" x14ac:dyDescent="0.25">
      <c r="I486" s="26"/>
      <c r="J486" s="13">
        <f t="shared" si="51"/>
        <v>0</v>
      </c>
      <c r="P486" s="14" t="e">
        <f t="shared" si="49"/>
        <v>#DIV/0!</v>
      </c>
      <c r="Q486" s="14" t="e">
        <f t="shared" si="50"/>
        <v>#DIV/0!</v>
      </c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9:23" x14ac:dyDescent="0.25">
      <c r="I487" s="26"/>
      <c r="J487" s="13">
        <f t="shared" si="51"/>
        <v>0</v>
      </c>
      <c r="P487" s="14" t="e">
        <f t="shared" si="49"/>
        <v>#DIV/0!</v>
      </c>
      <c r="Q487" s="14" t="e">
        <f t="shared" si="50"/>
        <v>#DIV/0!</v>
      </c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9:23" x14ac:dyDescent="0.25">
      <c r="I488" s="26"/>
      <c r="J488" s="13">
        <f t="shared" si="51"/>
        <v>0</v>
      </c>
      <c r="P488" s="14" t="e">
        <f t="shared" si="49"/>
        <v>#DIV/0!</v>
      </c>
      <c r="Q488" s="14" t="e">
        <f t="shared" si="50"/>
        <v>#DIV/0!</v>
      </c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9:23" x14ac:dyDescent="0.25">
      <c r="I489" s="26"/>
      <c r="J489" s="13">
        <f t="shared" si="51"/>
        <v>0</v>
      </c>
      <c r="P489" s="14" t="e">
        <f t="shared" si="49"/>
        <v>#DIV/0!</v>
      </c>
      <c r="Q489" s="14" t="e">
        <f t="shared" si="50"/>
        <v>#DIV/0!</v>
      </c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9:23" x14ac:dyDescent="0.25">
      <c r="I490" s="26"/>
      <c r="J490" s="13">
        <f t="shared" si="51"/>
        <v>0</v>
      </c>
      <c r="P490" s="14" t="e">
        <f t="shared" si="49"/>
        <v>#DIV/0!</v>
      </c>
      <c r="Q490" s="14" t="e">
        <f t="shared" si="50"/>
        <v>#DIV/0!</v>
      </c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9:23" x14ac:dyDescent="0.25">
      <c r="I491" s="26"/>
      <c r="J491" s="13">
        <f t="shared" si="51"/>
        <v>0</v>
      </c>
      <c r="P491" s="14" t="e">
        <f t="shared" si="49"/>
        <v>#DIV/0!</v>
      </c>
      <c r="Q491" s="14" t="e">
        <f t="shared" si="50"/>
        <v>#DIV/0!</v>
      </c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9:23" x14ac:dyDescent="0.25">
      <c r="I492" s="26"/>
      <c r="J492" s="13">
        <f t="shared" si="51"/>
        <v>0</v>
      </c>
      <c r="P492" s="14" t="e">
        <f t="shared" si="49"/>
        <v>#DIV/0!</v>
      </c>
      <c r="Q492" s="14" t="e">
        <f t="shared" si="50"/>
        <v>#DIV/0!</v>
      </c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9:23" x14ac:dyDescent="0.25">
      <c r="I493" s="26"/>
      <c r="J493" s="13">
        <f t="shared" si="51"/>
        <v>0</v>
      </c>
      <c r="P493" s="14" t="e">
        <f t="shared" si="49"/>
        <v>#DIV/0!</v>
      </c>
      <c r="Q493" s="14" t="e">
        <f t="shared" si="50"/>
        <v>#DIV/0!</v>
      </c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9:23" x14ac:dyDescent="0.25">
      <c r="I494" s="26"/>
      <c r="J494" s="13">
        <f t="shared" si="51"/>
        <v>0</v>
      </c>
      <c r="P494" s="14" t="e">
        <f t="shared" si="49"/>
        <v>#DIV/0!</v>
      </c>
      <c r="Q494" s="14" t="e">
        <f t="shared" si="50"/>
        <v>#DIV/0!</v>
      </c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9:23" x14ac:dyDescent="0.25">
      <c r="I495" s="26"/>
      <c r="J495" s="13">
        <f t="shared" si="51"/>
        <v>0</v>
      </c>
      <c r="P495" s="14" t="e">
        <f t="shared" si="49"/>
        <v>#DIV/0!</v>
      </c>
      <c r="Q495" s="14" t="e">
        <f t="shared" si="50"/>
        <v>#DIV/0!</v>
      </c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9:23" x14ac:dyDescent="0.25">
      <c r="I496" s="26"/>
      <c r="J496" s="13">
        <f t="shared" si="51"/>
        <v>0</v>
      </c>
      <c r="P496" s="14" t="e">
        <f t="shared" si="49"/>
        <v>#DIV/0!</v>
      </c>
      <c r="Q496" s="14" t="e">
        <f t="shared" si="50"/>
        <v>#DIV/0!</v>
      </c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9:23" x14ac:dyDescent="0.25">
      <c r="I497" s="26"/>
      <c r="J497" s="13">
        <f t="shared" si="51"/>
        <v>0</v>
      </c>
      <c r="P497" s="14" t="e">
        <f t="shared" si="49"/>
        <v>#DIV/0!</v>
      </c>
      <c r="Q497" s="14" t="e">
        <f t="shared" si="50"/>
        <v>#DIV/0!</v>
      </c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9:23" x14ac:dyDescent="0.25">
      <c r="I498" s="26"/>
      <c r="J498" s="13">
        <f t="shared" si="51"/>
        <v>0</v>
      </c>
      <c r="P498" s="14" t="e">
        <f t="shared" si="49"/>
        <v>#DIV/0!</v>
      </c>
      <c r="Q498" s="14" t="e">
        <f t="shared" si="50"/>
        <v>#DIV/0!</v>
      </c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9:23" x14ac:dyDescent="0.25">
      <c r="I499" s="26"/>
      <c r="J499" s="13">
        <f t="shared" si="51"/>
        <v>0</v>
      </c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9:23" x14ac:dyDescent="0.25">
      <c r="I500" s="26"/>
      <c r="J500" s="13">
        <f t="shared" ref="J500:J563" si="58">K500+L500</f>
        <v>0</v>
      </c>
      <c r="P500" s="14" t="e">
        <f t="shared" si="56"/>
        <v>#DIV/0!</v>
      </c>
      <c r="Q500" s="14" t="e">
        <f t="shared" si="57"/>
        <v>#DIV/0!</v>
      </c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9:23" x14ac:dyDescent="0.25">
      <c r="I501" s="26"/>
      <c r="J501" s="13">
        <f t="shared" si="58"/>
        <v>0</v>
      </c>
      <c r="P501" s="14" t="e">
        <f t="shared" si="56"/>
        <v>#DIV/0!</v>
      </c>
      <c r="Q501" s="14" t="e">
        <f t="shared" si="57"/>
        <v>#DIV/0!</v>
      </c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9:23" x14ac:dyDescent="0.25">
      <c r="I502" s="26"/>
      <c r="J502" s="13">
        <f t="shared" si="58"/>
        <v>0</v>
      </c>
      <c r="P502" s="14" t="e">
        <f t="shared" si="56"/>
        <v>#DIV/0!</v>
      </c>
      <c r="Q502" s="14" t="e">
        <f t="shared" si="57"/>
        <v>#DIV/0!</v>
      </c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9:23" x14ac:dyDescent="0.25">
      <c r="I503" s="26"/>
      <c r="J503" s="13">
        <f t="shared" si="58"/>
        <v>0</v>
      </c>
      <c r="P503" s="14" t="e">
        <f t="shared" si="56"/>
        <v>#DIV/0!</v>
      </c>
      <c r="Q503" s="14" t="e">
        <f t="shared" si="57"/>
        <v>#DIV/0!</v>
      </c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9:23" x14ac:dyDescent="0.25">
      <c r="I504" s="26"/>
      <c r="J504" s="13">
        <f t="shared" si="58"/>
        <v>0</v>
      </c>
      <c r="P504" s="14" t="e">
        <f t="shared" si="56"/>
        <v>#DIV/0!</v>
      </c>
      <c r="Q504" s="14" t="e">
        <f t="shared" si="57"/>
        <v>#DIV/0!</v>
      </c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9:23" x14ac:dyDescent="0.25">
      <c r="I505" s="26"/>
      <c r="J505" s="13">
        <f t="shared" si="58"/>
        <v>0</v>
      </c>
      <c r="P505" s="14" t="e">
        <f t="shared" si="56"/>
        <v>#DIV/0!</v>
      </c>
      <c r="Q505" s="14" t="e">
        <f t="shared" si="57"/>
        <v>#DIV/0!</v>
      </c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9:23" x14ac:dyDescent="0.25">
      <c r="I506" s="26"/>
      <c r="J506" s="13">
        <f t="shared" si="58"/>
        <v>0</v>
      </c>
      <c r="P506" s="14" t="e">
        <f t="shared" si="56"/>
        <v>#DIV/0!</v>
      </c>
      <c r="Q506" s="14" t="e">
        <f t="shared" si="57"/>
        <v>#DIV/0!</v>
      </c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9:23" x14ac:dyDescent="0.25">
      <c r="I507" s="26"/>
      <c r="J507" s="13">
        <f t="shared" si="58"/>
        <v>0</v>
      </c>
      <c r="P507" s="14" t="e">
        <f t="shared" si="56"/>
        <v>#DIV/0!</v>
      </c>
      <c r="Q507" s="14" t="e">
        <f t="shared" si="57"/>
        <v>#DIV/0!</v>
      </c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9:23" x14ac:dyDescent="0.25">
      <c r="I508" s="26"/>
      <c r="J508" s="13">
        <f t="shared" si="58"/>
        <v>0</v>
      </c>
      <c r="P508" s="14" t="e">
        <f t="shared" si="56"/>
        <v>#DIV/0!</v>
      </c>
      <c r="Q508" s="14" t="e">
        <f t="shared" si="57"/>
        <v>#DIV/0!</v>
      </c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9:23" x14ac:dyDescent="0.25">
      <c r="I509" s="26"/>
      <c r="J509" s="13">
        <f t="shared" si="58"/>
        <v>0</v>
      </c>
      <c r="P509" s="14" t="e">
        <f t="shared" si="56"/>
        <v>#DIV/0!</v>
      </c>
      <c r="Q509" s="14" t="e">
        <f t="shared" si="57"/>
        <v>#DIV/0!</v>
      </c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9:23" x14ac:dyDescent="0.25">
      <c r="I510" s="26"/>
      <c r="J510" s="13">
        <f t="shared" si="58"/>
        <v>0</v>
      </c>
      <c r="P510" s="14" t="e">
        <f t="shared" si="56"/>
        <v>#DIV/0!</v>
      </c>
      <c r="Q510" s="14" t="e">
        <f t="shared" si="57"/>
        <v>#DIV/0!</v>
      </c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9:23" x14ac:dyDescent="0.25">
      <c r="I511" s="26"/>
      <c r="J511" s="13">
        <f t="shared" si="58"/>
        <v>0</v>
      </c>
      <c r="P511" s="14" t="e">
        <f t="shared" si="56"/>
        <v>#DIV/0!</v>
      </c>
      <c r="Q511" s="14" t="e">
        <f t="shared" si="57"/>
        <v>#DIV/0!</v>
      </c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9:23" x14ac:dyDescent="0.25">
      <c r="I512" s="26"/>
      <c r="J512" s="13">
        <f t="shared" si="58"/>
        <v>0</v>
      </c>
      <c r="P512" s="14" t="e">
        <f t="shared" si="56"/>
        <v>#DIV/0!</v>
      </c>
      <c r="Q512" s="14" t="e">
        <f t="shared" si="57"/>
        <v>#DIV/0!</v>
      </c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9:23" x14ac:dyDescent="0.25">
      <c r="I513" s="26"/>
      <c r="J513" s="13">
        <f t="shared" si="58"/>
        <v>0</v>
      </c>
      <c r="P513" s="14" t="e">
        <f t="shared" si="56"/>
        <v>#DIV/0!</v>
      </c>
      <c r="Q513" s="14" t="e">
        <f t="shared" si="57"/>
        <v>#DIV/0!</v>
      </c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9:23" x14ac:dyDescent="0.25">
      <c r="I514" s="26"/>
      <c r="J514" s="13">
        <f t="shared" si="58"/>
        <v>0</v>
      </c>
      <c r="P514" s="14" t="e">
        <f t="shared" si="56"/>
        <v>#DIV/0!</v>
      </c>
      <c r="Q514" s="14" t="e">
        <f t="shared" si="57"/>
        <v>#DIV/0!</v>
      </c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9:23" x14ac:dyDescent="0.25">
      <c r="I515" s="26"/>
      <c r="J515" s="13">
        <f t="shared" si="58"/>
        <v>0</v>
      </c>
      <c r="P515" s="14" t="e">
        <f t="shared" si="56"/>
        <v>#DIV/0!</v>
      </c>
      <c r="Q515" s="14" t="e">
        <f t="shared" si="57"/>
        <v>#DIV/0!</v>
      </c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9:23" x14ac:dyDescent="0.25">
      <c r="I516" s="26"/>
      <c r="J516" s="13">
        <f t="shared" si="58"/>
        <v>0</v>
      </c>
      <c r="P516" s="14" t="e">
        <f t="shared" si="56"/>
        <v>#DIV/0!</v>
      </c>
      <c r="Q516" s="14" t="e">
        <f t="shared" si="57"/>
        <v>#DIV/0!</v>
      </c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9:23" x14ac:dyDescent="0.25">
      <c r="I517" s="26"/>
      <c r="J517" s="13">
        <f t="shared" si="58"/>
        <v>0</v>
      </c>
      <c r="P517" s="14" t="e">
        <f t="shared" si="56"/>
        <v>#DIV/0!</v>
      </c>
      <c r="Q517" s="14" t="e">
        <f t="shared" si="57"/>
        <v>#DIV/0!</v>
      </c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9:23" x14ac:dyDescent="0.25">
      <c r="I518" s="26"/>
      <c r="J518" s="13">
        <f t="shared" si="58"/>
        <v>0</v>
      </c>
      <c r="P518" s="14" t="e">
        <f t="shared" si="56"/>
        <v>#DIV/0!</v>
      </c>
      <c r="Q518" s="14" t="e">
        <f t="shared" si="57"/>
        <v>#DIV/0!</v>
      </c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9:23" x14ac:dyDescent="0.25">
      <c r="I519" s="26"/>
      <c r="J519" s="13">
        <f t="shared" si="58"/>
        <v>0</v>
      </c>
      <c r="P519" s="14" t="e">
        <f t="shared" si="56"/>
        <v>#DIV/0!</v>
      </c>
      <c r="Q519" s="14" t="e">
        <f t="shared" si="57"/>
        <v>#DIV/0!</v>
      </c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9:23" x14ac:dyDescent="0.25">
      <c r="I520" s="26"/>
      <c r="J520" s="13">
        <f t="shared" si="58"/>
        <v>0</v>
      </c>
      <c r="P520" s="14" t="e">
        <f t="shared" si="56"/>
        <v>#DIV/0!</v>
      </c>
      <c r="Q520" s="14" t="e">
        <f t="shared" si="57"/>
        <v>#DIV/0!</v>
      </c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9:23" x14ac:dyDescent="0.25">
      <c r="I521" s="26"/>
      <c r="J521" s="13">
        <f t="shared" si="58"/>
        <v>0</v>
      </c>
      <c r="P521" s="14" t="e">
        <f t="shared" si="56"/>
        <v>#DIV/0!</v>
      </c>
      <c r="Q521" s="14" t="e">
        <f t="shared" si="57"/>
        <v>#DIV/0!</v>
      </c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9:23" x14ac:dyDescent="0.25">
      <c r="I522" s="26"/>
      <c r="J522" s="13">
        <f t="shared" si="58"/>
        <v>0</v>
      </c>
      <c r="P522" s="14" t="e">
        <f t="shared" si="56"/>
        <v>#DIV/0!</v>
      </c>
      <c r="Q522" s="14" t="e">
        <f t="shared" si="57"/>
        <v>#DIV/0!</v>
      </c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9:23" x14ac:dyDescent="0.25">
      <c r="I523" s="26"/>
      <c r="J523" s="13">
        <f t="shared" si="58"/>
        <v>0</v>
      </c>
      <c r="P523" s="14" t="e">
        <f t="shared" si="56"/>
        <v>#DIV/0!</v>
      </c>
      <c r="Q523" s="14" t="e">
        <f t="shared" si="57"/>
        <v>#DIV/0!</v>
      </c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9:23" x14ac:dyDescent="0.25">
      <c r="I524" s="26"/>
      <c r="J524" s="13">
        <f t="shared" si="58"/>
        <v>0</v>
      </c>
      <c r="P524" s="14" t="e">
        <f t="shared" si="56"/>
        <v>#DIV/0!</v>
      </c>
      <c r="Q524" s="14" t="e">
        <f t="shared" si="57"/>
        <v>#DIV/0!</v>
      </c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9:23" x14ac:dyDescent="0.25">
      <c r="I525" s="26"/>
      <c r="J525" s="13">
        <f t="shared" si="58"/>
        <v>0</v>
      </c>
      <c r="P525" s="14" t="e">
        <f t="shared" si="56"/>
        <v>#DIV/0!</v>
      </c>
      <c r="Q525" s="14" t="e">
        <f t="shared" si="57"/>
        <v>#DIV/0!</v>
      </c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9:23" x14ac:dyDescent="0.25">
      <c r="I526" s="26"/>
      <c r="J526" s="13">
        <f t="shared" si="58"/>
        <v>0</v>
      </c>
      <c r="P526" s="14" t="e">
        <f t="shared" si="56"/>
        <v>#DIV/0!</v>
      </c>
      <c r="Q526" s="14" t="e">
        <f t="shared" si="57"/>
        <v>#DIV/0!</v>
      </c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9:23" x14ac:dyDescent="0.25">
      <c r="I527" s="26"/>
      <c r="J527" s="13">
        <f t="shared" si="58"/>
        <v>0</v>
      </c>
      <c r="P527" s="14" t="e">
        <f t="shared" si="56"/>
        <v>#DIV/0!</v>
      </c>
      <c r="Q527" s="14" t="e">
        <f t="shared" si="57"/>
        <v>#DIV/0!</v>
      </c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9:23" x14ac:dyDescent="0.25">
      <c r="I528" s="26"/>
      <c r="J528" s="13">
        <f t="shared" si="58"/>
        <v>0</v>
      </c>
      <c r="P528" s="14" t="e">
        <f t="shared" si="56"/>
        <v>#DIV/0!</v>
      </c>
      <c r="Q528" s="14" t="e">
        <f t="shared" si="57"/>
        <v>#DIV/0!</v>
      </c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9:23" x14ac:dyDescent="0.25">
      <c r="I529" s="26"/>
      <c r="J529" s="13">
        <f t="shared" si="58"/>
        <v>0</v>
      </c>
      <c r="P529" s="14" t="e">
        <f t="shared" si="56"/>
        <v>#DIV/0!</v>
      </c>
      <c r="Q529" s="14" t="e">
        <f t="shared" si="57"/>
        <v>#DIV/0!</v>
      </c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9:23" x14ac:dyDescent="0.25">
      <c r="I530" s="26"/>
      <c r="J530" s="13">
        <f t="shared" si="58"/>
        <v>0</v>
      </c>
      <c r="P530" s="14" t="e">
        <f t="shared" si="56"/>
        <v>#DIV/0!</v>
      </c>
      <c r="Q530" s="14" t="e">
        <f t="shared" si="57"/>
        <v>#DIV/0!</v>
      </c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9:23" x14ac:dyDescent="0.25">
      <c r="I531" s="26"/>
      <c r="J531" s="13">
        <f t="shared" si="58"/>
        <v>0</v>
      </c>
      <c r="P531" s="14" t="e">
        <f t="shared" si="56"/>
        <v>#DIV/0!</v>
      </c>
      <c r="Q531" s="14" t="e">
        <f t="shared" si="57"/>
        <v>#DIV/0!</v>
      </c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9:23" x14ac:dyDescent="0.25">
      <c r="I532" s="26"/>
      <c r="J532" s="13">
        <f t="shared" si="58"/>
        <v>0</v>
      </c>
      <c r="P532" s="14" t="e">
        <f t="shared" si="56"/>
        <v>#DIV/0!</v>
      </c>
      <c r="Q532" s="14" t="e">
        <f t="shared" si="57"/>
        <v>#DIV/0!</v>
      </c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9:23" x14ac:dyDescent="0.25">
      <c r="I533" s="26"/>
      <c r="J533" s="13">
        <f t="shared" si="58"/>
        <v>0</v>
      </c>
      <c r="P533" s="14" t="e">
        <f t="shared" si="56"/>
        <v>#DIV/0!</v>
      </c>
      <c r="Q533" s="14" t="e">
        <f t="shared" si="57"/>
        <v>#DIV/0!</v>
      </c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9:23" x14ac:dyDescent="0.25">
      <c r="I534" s="26"/>
      <c r="J534" s="13">
        <f t="shared" si="58"/>
        <v>0</v>
      </c>
      <c r="P534" s="14" t="e">
        <f t="shared" si="56"/>
        <v>#DIV/0!</v>
      </c>
      <c r="Q534" s="14" t="e">
        <f t="shared" si="57"/>
        <v>#DIV/0!</v>
      </c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9:23" x14ac:dyDescent="0.25">
      <c r="I535" s="26"/>
      <c r="J535" s="13">
        <f t="shared" si="58"/>
        <v>0</v>
      </c>
      <c r="P535" s="14" t="e">
        <f t="shared" si="56"/>
        <v>#DIV/0!</v>
      </c>
      <c r="Q535" s="14" t="e">
        <f t="shared" si="57"/>
        <v>#DIV/0!</v>
      </c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9:23" x14ac:dyDescent="0.25">
      <c r="I536" s="26"/>
      <c r="J536" s="13">
        <f t="shared" si="58"/>
        <v>0</v>
      </c>
      <c r="P536" s="14" t="e">
        <f t="shared" si="56"/>
        <v>#DIV/0!</v>
      </c>
      <c r="Q536" s="14" t="e">
        <f t="shared" si="57"/>
        <v>#DIV/0!</v>
      </c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9:23" x14ac:dyDescent="0.25">
      <c r="I537" s="26"/>
      <c r="J537" s="13">
        <f t="shared" si="58"/>
        <v>0</v>
      </c>
      <c r="P537" s="14" t="e">
        <f t="shared" si="56"/>
        <v>#DIV/0!</v>
      </c>
      <c r="Q537" s="14" t="e">
        <f t="shared" si="57"/>
        <v>#DIV/0!</v>
      </c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9:23" x14ac:dyDescent="0.25">
      <c r="I538" s="26"/>
      <c r="J538" s="13">
        <f t="shared" si="58"/>
        <v>0</v>
      </c>
      <c r="P538" s="14" t="e">
        <f t="shared" si="56"/>
        <v>#DIV/0!</v>
      </c>
      <c r="Q538" s="14" t="e">
        <f t="shared" si="57"/>
        <v>#DIV/0!</v>
      </c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9:23" x14ac:dyDescent="0.25">
      <c r="I539" s="26"/>
      <c r="J539" s="13">
        <f t="shared" si="58"/>
        <v>0</v>
      </c>
      <c r="P539" s="14" t="e">
        <f t="shared" si="56"/>
        <v>#DIV/0!</v>
      </c>
      <c r="Q539" s="14" t="e">
        <f t="shared" si="57"/>
        <v>#DIV/0!</v>
      </c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9:23" x14ac:dyDescent="0.25">
      <c r="I540" s="26"/>
      <c r="J540" s="13">
        <f t="shared" si="58"/>
        <v>0</v>
      </c>
      <c r="P540" s="14" t="e">
        <f t="shared" si="56"/>
        <v>#DIV/0!</v>
      </c>
      <c r="Q540" s="14" t="e">
        <f t="shared" si="57"/>
        <v>#DIV/0!</v>
      </c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9:23" x14ac:dyDescent="0.25">
      <c r="I541" s="26"/>
      <c r="J541" s="13">
        <f t="shared" si="58"/>
        <v>0</v>
      </c>
      <c r="P541" s="14" t="e">
        <f t="shared" si="56"/>
        <v>#DIV/0!</v>
      </c>
      <c r="Q541" s="14" t="e">
        <f t="shared" si="57"/>
        <v>#DIV/0!</v>
      </c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9:23" x14ac:dyDescent="0.25">
      <c r="I542" s="26"/>
      <c r="J542" s="13">
        <f t="shared" si="58"/>
        <v>0</v>
      </c>
      <c r="P542" s="14" t="e">
        <f t="shared" si="56"/>
        <v>#DIV/0!</v>
      </c>
      <c r="Q542" s="14" t="e">
        <f t="shared" si="57"/>
        <v>#DIV/0!</v>
      </c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9:23" x14ac:dyDescent="0.25">
      <c r="I543" s="26"/>
      <c r="J543" s="13">
        <f t="shared" si="58"/>
        <v>0</v>
      </c>
      <c r="P543" s="14" t="e">
        <f t="shared" si="56"/>
        <v>#DIV/0!</v>
      </c>
      <c r="Q543" s="14" t="e">
        <f t="shared" si="57"/>
        <v>#DIV/0!</v>
      </c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9:23" x14ac:dyDescent="0.25">
      <c r="I544" s="26"/>
      <c r="J544" s="13">
        <f t="shared" si="58"/>
        <v>0</v>
      </c>
      <c r="P544" s="14" t="e">
        <f t="shared" si="56"/>
        <v>#DIV/0!</v>
      </c>
      <c r="Q544" s="14" t="e">
        <f t="shared" si="57"/>
        <v>#DIV/0!</v>
      </c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9:23" x14ac:dyDescent="0.25">
      <c r="I545" s="26"/>
      <c r="J545" s="13">
        <f t="shared" si="58"/>
        <v>0</v>
      </c>
      <c r="P545" s="14" t="e">
        <f t="shared" si="56"/>
        <v>#DIV/0!</v>
      </c>
      <c r="Q545" s="14" t="e">
        <f t="shared" si="57"/>
        <v>#DIV/0!</v>
      </c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9:23" x14ac:dyDescent="0.25">
      <c r="I546" s="26"/>
      <c r="J546" s="13">
        <f t="shared" si="58"/>
        <v>0</v>
      </c>
      <c r="P546" s="14" t="e">
        <f t="shared" si="56"/>
        <v>#DIV/0!</v>
      </c>
      <c r="Q546" s="14" t="e">
        <f t="shared" si="57"/>
        <v>#DIV/0!</v>
      </c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9:23" x14ac:dyDescent="0.25">
      <c r="I547" s="26"/>
      <c r="J547" s="13">
        <f t="shared" si="58"/>
        <v>0</v>
      </c>
      <c r="P547" s="14" t="e">
        <f t="shared" si="56"/>
        <v>#DIV/0!</v>
      </c>
      <c r="Q547" s="14" t="e">
        <f t="shared" si="57"/>
        <v>#DIV/0!</v>
      </c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9:23" x14ac:dyDescent="0.25">
      <c r="I548" s="26"/>
      <c r="J548" s="13">
        <f t="shared" si="58"/>
        <v>0</v>
      </c>
      <c r="P548" s="14" t="e">
        <f t="shared" si="56"/>
        <v>#DIV/0!</v>
      </c>
      <c r="Q548" s="14" t="e">
        <f t="shared" si="57"/>
        <v>#DIV/0!</v>
      </c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9:23" x14ac:dyDescent="0.25">
      <c r="I549" s="26"/>
      <c r="J549" s="13">
        <f t="shared" si="58"/>
        <v>0</v>
      </c>
      <c r="P549" s="14" t="e">
        <f t="shared" si="56"/>
        <v>#DIV/0!</v>
      </c>
      <c r="Q549" s="14" t="e">
        <f t="shared" si="57"/>
        <v>#DIV/0!</v>
      </c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9:23" x14ac:dyDescent="0.25">
      <c r="I550" s="26"/>
      <c r="J550" s="13">
        <f t="shared" si="58"/>
        <v>0</v>
      </c>
      <c r="P550" s="14" t="e">
        <f t="shared" si="56"/>
        <v>#DIV/0!</v>
      </c>
      <c r="Q550" s="14" t="e">
        <f t="shared" si="57"/>
        <v>#DIV/0!</v>
      </c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9:23" x14ac:dyDescent="0.25">
      <c r="I551" s="26"/>
      <c r="J551" s="13">
        <f t="shared" si="58"/>
        <v>0</v>
      </c>
      <c r="P551" s="14" t="e">
        <f t="shared" si="56"/>
        <v>#DIV/0!</v>
      </c>
      <c r="Q551" s="14" t="e">
        <f t="shared" si="57"/>
        <v>#DIV/0!</v>
      </c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9:23" x14ac:dyDescent="0.25">
      <c r="I552" s="26"/>
      <c r="J552" s="13">
        <f t="shared" si="58"/>
        <v>0</v>
      </c>
      <c r="P552" s="14" t="e">
        <f t="shared" si="56"/>
        <v>#DIV/0!</v>
      </c>
      <c r="Q552" s="14" t="e">
        <f t="shared" si="57"/>
        <v>#DIV/0!</v>
      </c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9:23" x14ac:dyDescent="0.25">
      <c r="I553" s="26"/>
      <c r="J553" s="13">
        <f t="shared" si="58"/>
        <v>0</v>
      </c>
      <c r="P553" s="14" t="e">
        <f t="shared" si="56"/>
        <v>#DIV/0!</v>
      </c>
      <c r="Q553" s="14" t="e">
        <f t="shared" si="57"/>
        <v>#DIV/0!</v>
      </c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9:23" x14ac:dyDescent="0.25">
      <c r="I554" s="26"/>
      <c r="J554" s="13">
        <f t="shared" si="58"/>
        <v>0</v>
      </c>
      <c r="P554" s="14" t="e">
        <f t="shared" si="56"/>
        <v>#DIV/0!</v>
      </c>
      <c r="Q554" s="14" t="e">
        <f t="shared" si="57"/>
        <v>#DIV/0!</v>
      </c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9:23" x14ac:dyDescent="0.25">
      <c r="I555" s="26"/>
      <c r="J555" s="13">
        <f t="shared" si="58"/>
        <v>0</v>
      </c>
      <c r="P555" s="14" t="e">
        <f t="shared" si="56"/>
        <v>#DIV/0!</v>
      </c>
      <c r="Q555" s="14" t="e">
        <f t="shared" si="57"/>
        <v>#DIV/0!</v>
      </c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9:23" x14ac:dyDescent="0.25">
      <c r="I556" s="26"/>
      <c r="J556" s="13">
        <f t="shared" si="58"/>
        <v>0</v>
      </c>
      <c r="P556" s="14" t="e">
        <f t="shared" si="56"/>
        <v>#DIV/0!</v>
      </c>
      <c r="Q556" s="14" t="e">
        <f t="shared" si="57"/>
        <v>#DIV/0!</v>
      </c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9:23" x14ac:dyDescent="0.25">
      <c r="I557" s="26"/>
      <c r="J557" s="13">
        <f t="shared" si="58"/>
        <v>0</v>
      </c>
      <c r="P557" s="14" t="e">
        <f t="shared" si="56"/>
        <v>#DIV/0!</v>
      </c>
      <c r="Q557" s="14" t="e">
        <f t="shared" si="57"/>
        <v>#DIV/0!</v>
      </c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9:23" x14ac:dyDescent="0.25">
      <c r="I558" s="26"/>
      <c r="J558" s="13">
        <f t="shared" si="58"/>
        <v>0</v>
      </c>
      <c r="P558" s="14" t="e">
        <f t="shared" si="56"/>
        <v>#DIV/0!</v>
      </c>
      <c r="Q558" s="14" t="e">
        <f t="shared" si="57"/>
        <v>#DIV/0!</v>
      </c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9:23" x14ac:dyDescent="0.25">
      <c r="I559" s="26"/>
      <c r="J559" s="13">
        <f t="shared" si="58"/>
        <v>0</v>
      </c>
      <c r="P559" s="14" t="e">
        <f t="shared" si="56"/>
        <v>#DIV/0!</v>
      </c>
      <c r="Q559" s="14" t="e">
        <f t="shared" si="57"/>
        <v>#DIV/0!</v>
      </c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9:23" x14ac:dyDescent="0.25">
      <c r="I560" s="26"/>
      <c r="J560" s="13">
        <f t="shared" si="58"/>
        <v>0</v>
      </c>
      <c r="P560" s="14" t="e">
        <f t="shared" si="56"/>
        <v>#DIV/0!</v>
      </c>
      <c r="Q560" s="14" t="e">
        <f t="shared" si="57"/>
        <v>#DIV/0!</v>
      </c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9:23" x14ac:dyDescent="0.25">
      <c r="I561" s="26"/>
      <c r="J561" s="13">
        <f t="shared" si="58"/>
        <v>0</v>
      </c>
      <c r="P561" s="14" t="e">
        <f t="shared" si="56"/>
        <v>#DIV/0!</v>
      </c>
      <c r="Q561" s="14" t="e">
        <f t="shared" si="57"/>
        <v>#DIV/0!</v>
      </c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9:23" x14ac:dyDescent="0.25">
      <c r="I562" s="26"/>
      <c r="J562" s="13">
        <f t="shared" si="58"/>
        <v>0</v>
      </c>
      <c r="P562" s="14" t="e">
        <f t="shared" si="56"/>
        <v>#DIV/0!</v>
      </c>
      <c r="Q562" s="14" t="e">
        <f t="shared" si="57"/>
        <v>#DIV/0!</v>
      </c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9:23" x14ac:dyDescent="0.25">
      <c r="I563" s="26"/>
      <c r="J563" s="13">
        <f t="shared" si="58"/>
        <v>0</v>
      </c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9:23" x14ac:dyDescent="0.25">
      <c r="I564" s="26"/>
      <c r="J564" s="13">
        <f t="shared" ref="J564:J627" si="65">K564+L564</f>
        <v>0</v>
      </c>
      <c r="P564" s="14" t="e">
        <f t="shared" si="63"/>
        <v>#DIV/0!</v>
      </c>
      <c r="Q564" s="14" t="e">
        <f t="shared" si="64"/>
        <v>#DIV/0!</v>
      </c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9:23" x14ac:dyDescent="0.25">
      <c r="I565" s="26"/>
      <c r="J565" s="13">
        <f t="shared" si="65"/>
        <v>0</v>
      </c>
      <c r="P565" s="14" t="e">
        <f t="shared" si="63"/>
        <v>#DIV/0!</v>
      </c>
      <c r="Q565" s="14" t="e">
        <f t="shared" si="64"/>
        <v>#DIV/0!</v>
      </c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9:23" x14ac:dyDescent="0.25">
      <c r="I566" s="26"/>
      <c r="J566" s="13">
        <f t="shared" si="65"/>
        <v>0</v>
      </c>
      <c r="P566" s="14" t="e">
        <f t="shared" si="63"/>
        <v>#DIV/0!</v>
      </c>
      <c r="Q566" s="14" t="e">
        <f t="shared" si="64"/>
        <v>#DIV/0!</v>
      </c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9:23" x14ac:dyDescent="0.25">
      <c r="I567" s="26"/>
      <c r="J567" s="13">
        <f t="shared" si="65"/>
        <v>0</v>
      </c>
      <c r="P567" s="14" t="e">
        <f t="shared" si="63"/>
        <v>#DIV/0!</v>
      </c>
      <c r="Q567" s="14" t="e">
        <f t="shared" si="64"/>
        <v>#DIV/0!</v>
      </c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9:23" x14ac:dyDescent="0.25">
      <c r="I568" s="26"/>
      <c r="J568" s="13">
        <f t="shared" si="65"/>
        <v>0</v>
      </c>
      <c r="P568" s="14" t="e">
        <f t="shared" si="63"/>
        <v>#DIV/0!</v>
      </c>
      <c r="Q568" s="14" t="e">
        <f t="shared" si="64"/>
        <v>#DIV/0!</v>
      </c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9:23" x14ac:dyDescent="0.25">
      <c r="I569" s="26"/>
      <c r="J569" s="13">
        <f t="shared" si="65"/>
        <v>0</v>
      </c>
      <c r="P569" s="14" t="e">
        <f t="shared" si="63"/>
        <v>#DIV/0!</v>
      </c>
      <c r="Q569" s="14" t="e">
        <f t="shared" si="64"/>
        <v>#DIV/0!</v>
      </c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9:23" x14ac:dyDescent="0.25">
      <c r="I570" s="26"/>
      <c r="J570" s="13">
        <f t="shared" si="65"/>
        <v>0</v>
      </c>
      <c r="P570" s="14" t="e">
        <f t="shared" si="63"/>
        <v>#DIV/0!</v>
      </c>
      <c r="Q570" s="14" t="e">
        <f t="shared" si="64"/>
        <v>#DIV/0!</v>
      </c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9:23" x14ac:dyDescent="0.25">
      <c r="I571" s="26"/>
      <c r="J571" s="13">
        <f t="shared" si="65"/>
        <v>0</v>
      </c>
      <c r="P571" s="14" t="e">
        <f t="shared" si="63"/>
        <v>#DIV/0!</v>
      </c>
      <c r="Q571" s="14" t="e">
        <f t="shared" si="64"/>
        <v>#DIV/0!</v>
      </c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9:23" x14ac:dyDescent="0.25">
      <c r="I572" s="26"/>
      <c r="J572" s="13">
        <f t="shared" si="65"/>
        <v>0</v>
      </c>
      <c r="P572" s="14" t="e">
        <f t="shared" si="63"/>
        <v>#DIV/0!</v>
      </c>
      <c r="Q572" s="14" t="e">
        <f t="shared" si="64"/>
        <v>#DIV/0!</v>
      </c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9:23" x14ac:dyDescent="0.25">
      <c r="I573" s="26"/>
      <c r="J573" s="13">
        <f t="shared" si="65"/>
        <v>0</v>
      </c>
      <c r="P573" s="14" t="e">
        <f t="shared" si="63"/>
        <v>#DIV/0!</v>
      </c>
      <c r="Q573" s="14" t="e">
        <f t="shared" si="64"/>
        <v>#DIV/0!</v>
      </c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9:23" x14ac:dyDescent="0.25">
      <c r="I574" s="26"/>
      <c r="J574" s="13">
        <f t="shared" si="65"/>
        <v>0</v>
      </c>
      <c r="P574" s="14" t="e">
        <f t="shared" si="63"/>
        <v>#DIV/0!</v>
      </c>
      <c r="Q574" s="14" t="e">
        <f t="shared" si="64"/>
        <v>#DIV/0!</v>
      </c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9:23" x14ac:dyDescent="0.25">
      <c r="I575" s="26"/>
      <c r="J575" s="13">
        <f t="shared" si="65"/>
        <v>0</v>
      </c>
      <c r="P575" s="14" t="e">
        <f t="shared" si="63"/>
        <v>#DIV/0!</v>
      </c>
      <c r="Q575" s="14" t="e">
        <f t="shared" si="64"/>
        <v>#DIV/0!</v>
      </c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9:23" x14ac:dyDescent="0.25">
      <c r="I576" s="26"/>
      <c r="J576" s="13">
        <f t="shared" si="65"/>
        <v>0</v>
      </c>
      <c r="P576" s="14" t="e">
        <f t="shared" si="63"/>
        <v>#DIV/0!</v>
      </c>
      <c r="Q576" s="14" t="e">
        <f t="shared" si="64"/>
        <v>#DIV/0!</v>
      </c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9:23" x14ac:dyDescent="0.25">
      <c r="I577" s="26"/>
      <c r="J577" s="13">
        <f t="shared" si="65"/>
        <v>0</v>
      </c>
      <c r="P577" s="14" t="e">
        <f t="shared" si="63"/>
        <v>#DIV/0!</v>
      </c>
      <c r="Q577" s="14" t="e">
        <f t="shared" si="64"/>
        <v>#DIV/0!</v>
      </c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9:23" x14ac:dyDescent="0.25">
      <c r="I578" s="26"/>
      <c r="J578" s="13">
        <f t="shared" si="65"/>
        <v>0</v>
      </c>
      <c r="P578" s="14" t="e">
        <f t="shared" si="63"/>
        <v>#DIV/0!</v>
      </c>
      <c r="Q578" s="14" t="e">
        <f t="shared" si="64"/>
        <v>#DIV/0!</v>
      </c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9:23" x14ac:dyDescent="0.25">
      <c r="I579" s="26"/>
      <c r="J579" s="13">
        <f t="shared" si="65"/>
        <v>0</v>
      </c>
      <c r="P579" s="14" t="e">
        <f t="shared" si="63"/>
        <v>#DIV/0!</v>
      </c>
      <c r="Q579" s="14" t="e">
        <f t="shared" si="64"/>
        <v>#DIV/0!</v>
      </c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9:23" x14ac:dyDescent="0.25">
      <c r="I580" s="26"/>
      <c r="J580" s="13">
        <f t="shared" si="65"/>
        <v>0</v>
      </c>
      <c r="P580" s="14" t="e">
        <f t="shared" si="63"/>
        <v>#DIV/0!</v>
      </c>
      <c r="Q580" s="14" t="e">
        <f t="shared" si="64"/>
        <v>#DIV/0!</v>
      </c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9:23" x14ac:dyDescent="0.25">
      <c r="I581" s="26"/>
      <c r="J581" s="13">
        <f t="shared" si="65"/>
        <v>0</v>
      </c>
      <c r="P581" s="14" t="e">
        <f t="shared" si="63"/>
        <v>#DIV/0!</v>
      </c>
      <c r="Q581" s="14" t="e">
        <f t="shared" si="64"/>
        <v>#DIV/0!</v>
      </c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9:23" x14ac:dyDescent="0.25">
      <c r="I582" s="26"/>
      <c r="J582" s="13">
        <f t="shared" si="65"/>
        <v>0</v>
      </c>
      <c r="P582" s="14" t="e">
        <f t="shared" si="63"/>
        <v>#DIV/0!</v>
      </c>
      <c r="Q582" s="14" t="e">
        <f t="shared" si="64"/>
        <v>#DIV/0!</v>
      </c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9:23" x14ac:dyDescent="0.25">
      <c r="I583" s="26"/>
      <c r="J583" s="13">
        <f t="shared" si="65"/>
        <v>0</v>
      </c>
      <c r="P583" s="14" t="e">
        <f t="shared" si="63"/>
        <v>#DIV/0!</v>
      </c>
      <c r="Q583" s="14" t="e">
        <f t="shared" si="64"/>
        <v>#DIV/0!</v>
      </c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9:23" x14ac:dyDescent="0.25">
      <c r="I584" s="26"/>
      <c r="J584" s="13">
        <f t="shared" si="65"/>
        <v>0</v>
      </c>
      <c r="P584" s="14" t="e">
        <f t="shared" si="63"/>
        <v>#DIV/0!</v>
      </c>
      <c r="Q584" s="14" t="e">
        <f t="shared" si="64"/>
        <v>#DIV/0!</v>
      </c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9:23" x14ac:dyDescent="0.25">
      <c r="I585" s="26"/>
      <c r="J585" s="13">
        <f t="shared" si="65"/>
        <v>0</v>
      </c>
      <c r="P585" s="14" t="e">
        <f t="shared" si="63"/>
        <v>#DIV/0!</v>
      </c>
      <c r="Q585" s="14" t="e">
        <f t="shared" si="64"/>
        <v>#DIV/0!</v>
      </c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9:23" x14ac:dyDescent="0.25">
      <c r="I586" s="26"/>
      <c r="J586" s="13">
        <f t="shared" si="65"/>
        <v>0</v>
      </c>
      <c r="P586" s="14" t="e">
        <f t="shared" si="63"/>
        <v>#DIV/0!</v>
      </c>
      <c r="Q586" s="14" t="e">
        <f t="shared" si="64"/>
        <v>#DIV/0!</v>
      </c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9:23" x14ac:dyDescent="0.25">
      <c r="I587" s="26"/>
      <c r="J587" s="13">
        <f t="shared" si="65"/>
        <v>0</v>
      </c>
      <c r="P587" s="14" t="e">
        <f t="shared" si="63"/>
        <v>#DIV/0!</v>
      </c>
      <c r="Q587" s="14" t="e">
        <f t="shared" si="64"/>
        <v>#DIV/0!</v>
      </c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9:23" x14ac:dyDescent="0.25">
      <c r="I588" s="26"/>
      <c r="J588" s="13">
        <f t="shared" si="65"/>
        <v>0</v>
      </c>
      <c r="P588" s="14" t="e">
        <f t="shared" si="63"/>
        <v>#DIV/0!</v>
      </c>
      <c r="Q588" s="14" t="e">
        <f t="shared" si="64"/>
        <v>#DIV/0!</v>
      </c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9:23" x14ac:dyDescent="0.25">
      <c r="I589" s="26"/>
      <c r="J589" s="13">
        <f t="shared" si="65"/>
        <v>0</v>
      </c>
      <c r="P589" s="14" t="e">
        <f t="shared" si="63"/>
        <v>#DIV/0!</v>
      </c>
      <c r="Q589" s="14" t="e">
        <f t="shared" si="64"/>
        <v>#DIV/0!</v>
      </c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9:23" x14ac:dyDescent="0.25">
      <c r="I590" s="26"/>
      <c r="J590" s="13">
        <f t="shared" si="65"/>
        <v>0</v>
      </c>
      <c r="P590" s="14" t="e">
        <f t="shared" si="63"/>
        <v>#DIV/0!</v>
      </c>
      <c r="Q590" s="14" t="e">
        <f t="shared" si="64"/>
        <v>#DIV/0!</v>
      </c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9:23" x14ac:dyDescent="0.25">
      <c r="I591" s="26"/>
      <c r="J591" s="13">
        <f t="shared" si="65"/>
        <v>0</v>
      </c>
      <c r="P591" s="14" t="e">
        <f t="shared" si="63"/>
        <v>#DIV/0!</v>
      </c>
      <c r="Q591" s="14" t="e">
        <f t="shared" si="64"/>
        <v>#DIV/0!</v>
      </c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9:23" x14ac:dyDescent="0.25">
      <c r="I592" s="26"/>
      <c r="J592" s="13">
        <f t="shared" si="65"/>
        <v>0</v>
      </c>
      <c r="P592" s="14" t="e">
        <f t="shared" si="63"/>
        <v>#DIV/0!</v>
      </c>
      <c r="Q592" s="14" t="e">
        <f t="shared" si="64"/>
        <v>#DIV/0!</v>
      </c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9:23" x14ac:dyDescent="0.25">
      <c r="I593" s="26"/>
      <c r="J593" s="13">
        <f t="shared" si="65"/>
        <v>0</v>
      </c>
      <c r="P593" s="14" t="e">
        <f t="shared" si="63"/>
        <v>#DIV/0!</v>
      </c>
      <c r="Q593" s="14" t="e">
        <f t="shared" si="64"/>
        <v>#DIV/0!</v>
      </c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9:23" x14ac:dyDescent="0.25">
      <c r="I594" s="26"/>
      <c r="J594" s="13">
        <f t="shared" si="65"/>
        <v>0</v>
      </c>
      <c r="P594" s="14" t="e">
        <f t="shared" si="63"/>
        <v>#DIV/0!</v>
      </c>
      <c r="Q594" s="14" t="e">
        <f t="shared" si="64"/>
        <v>#DIV/0!</v>
      </c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9:23" x14ac:dyDescent="0.25">
      <c r="I595" s="26"/>
      <c r="J595" s="13">
        <f t="shared" si="65"/>
        <v>0</v>
      </c>
      <c r="P595" s="14" t="e">
        <f t="shared" si="63"/>
        <v>#DIV/0!</v>
      </c>
      <c r="Q595" s="14" t="e">
        <f t="shared" si="64"/>
        <v>#DIV/0!</v>
      </c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9:23" x14ac:dyDescent="0.25">
      <c r="I596" s="26"/>
      <c r="J596" s="13">
        <f t="shared" si="65"/>
        <v>0</v>
      </c>
      <c r="P596" s="14" t="e">
        <f t="shared" si="63"/>
        <v>#DIV/0!</v>
      </c>
      <c r="Q596" s="14" t="e">
        <f t="shared" si="64"/>
        <v>#DIV/0!</v>
      </c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9:23" x14ac:dyDescent="0.25">
      <c r="I597" s="26"/>
      <c r="J597" s="13">
        <f t="shared" si="65"/>
        <v>0</v>
      </c>
      <c r="P597" s="14" t="e">
        <f t="shared" si="63"/>
        <v>#DIV/0!</v>
      </c>
      <c r="Q597" s="14" t="e">
        <f t="shared" si="64"/>
        <v>#DIV/0!</v>
      </c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9:23" x14ac:dyDescent="0.25">
      <c r="I598" s="26"/>
      <c r="J598" s="13">
        <f t="shared" si="65"/>
        <v>0</v>
      </c>
      <c r="P598" s="14" t="e">
        <f t="shared" si="63"/>
        <v>#DIV/0!</v>
      </c>
      <c r="Q598" s="14" t="e">
        <f t="shared" si="64"/>
        <v>#DIV/0!</v>
      </c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9:23" x14ac:dyDescent="0.25">
      <c r="I599" s="26"/>
      <c r="J599" s="13">
        <f t="shared" si="65"/>
        <v>0</v>
      </c>
      <c r="P599" s="14" t="e">
        <f t="shared" si="63"/>
        <v>#DIV/0!</v>
      </c>
      <c r="Q599" s="14" t="e">
        <f t="shared" si="64"/>
        <v>#DIV/0!</v>
      </c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9:23" x14ac:dyDescent="0.25">
      <c r="I600" s="26"/>
      <c r="J600" s="13">
        <f t="shared" si="65"/>
        <v>0</v>
      </c>
      <c r="P600" s="14" t="e">
        <f t="shared" si="63"/>
        <v>#DIV/0!</v>
      </c>
      <c r="Q600" s="14" t="e">
        <f t="shared" si="64"/>
        <v>#DIV/0!</v>
      </c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9:23" x14ac:dyDescent="0.25">
      <c r="I601" s="26"/>
      <c r="J601" s="13">
        <f t="shared" si="65"/>
        <v>0</v>
      </c>
      <c r="P601" s="14" t="e">
        <f t="shared" si="63"/>
        <v>#DIV/0!</v>
      </c>
      <c r="Q601" s="14" t="e">
        <f t="shared" si="64"/>
        <v>#DIV/0!</v>
      </c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9:23" x14ac:dyDescent="0.25">
      <c r="I602" s="26"/>
      <c r="J602" s="13">
        <f t="shared" si="65"/>
        <v>0</v>
      </c>
      <c r="P602" s="14" t="e">
        <f t="shared" si="63"/>
        <v>#DIV/0!</v>
      </c>
      <c r="Q602" s="14" t="e">
        <f t="shared" si="64"/>
        <v>#DIV/0!</v>
      </c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9:23" x14ac:dyDescent="0.25">
      <c r="I603" s="26"/>
      <c r="J603" s="13">
        <f t="shared" si="65"/>
        <v>0</v>
      </c>
      <c r="P603" s="14" t="e">
        <f t="shared" si="63"/>
        <v>#DIV/0!</v>
      </c>
      <c r="Q603" s="14" t="e">
        <f t="shared" si="64"/>
        <v>#DIV/0!</v>
      </c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9:23" x14ac:dyDescent="0.25">
      <c r="I604" s="26"/>
      <c r="J604" s="13">
        <f t="shared" si="65"/>
        <v>0</v>
      </c>
      <c r="P604" s="14" t="e">
        <f t="shared" si="63"/>
        <v>#DIV/0!</v>
      </c>
      <c r="Q604" s="14" t="e">
        <f t="shared" si="64"/>
        <v>#DIV/0!</v>
      </c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9:23" x14ac:dyDescent="0.25">
      <c r="I605" s="26"/>
      <c r="J605" s="13">
        <f t="shared" si="65"/>
        <v>0</v>
      </c>
      <c r="P605" s="14" t="e">
        <f t="shared" si="63"/>
        <v>#DIV/0!</v>
      </c>
      <c r="Q605" s="14" t="e">
        <f t="shared" si="64"/>
        <v>#DIV/0!</v>
      </c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9:23" x14ac:dyDescent="0.25">
      <c r="I606" s="26"/>
      <c r="J606" s="13">
        <f t="shared" si="65"/>
        <v>0</v>
      </c>
      <c r="P606" s="14" t="e">
        <f t="shared" si="63"/>
        <v>#DIV/0!</v>
      </c>
      <c r="Q606" s="14" t="e">
        <f t="shared" si="64"/>
        <v>#DIV/0!</v>
      </c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9:23" x14ac:dyDescent="0.25">
      <c r="I607" s="26"/>
      <c r="J607" s="13">
        <f t="shared" si="65"/>
        <v>0</v>
      </c>
      <c r="P607" s="14" t="e">
        <f t="shared" si="63"/>
        <v>#DIV/0!</v>
      </c>
      <c r="Q607" s="14" t="e">
        <f t="shared" si="64"/>
        <v>#DIV/0!</v>
      </c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9:23" x14ac:dyDescent="0.25">
      <c r="I608" s="26"/>
      <c r="J608" s="13">
        <f t="shared" si="65"/>
        <v>0</v>
      </c>
      <c r="P608" s="14" t="e">
        <f t="shared" si="63"/>
        <v>#DIV/0!</v>
      </c>
      <c r="Q608" s="14" t="e">
        <f t="shared" si="64"/>
        <v>#DIV/0!</v>
      </c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9:23" x14ac:dyDescent="0.25">
      <c r="I609" s="26"/>
      <c r="J609" s="13">
        <f t="shared" si="65"/>
        <v>0</v>
      </c>
      <c r="P609" s="14" t="e">
        <f t="shared" si="63"/>
        <v>#DIV/0!</v>
      </c>
      <c r="Q609" s="14" t="e">
        <f t="shared" si="64"/>
        <v>#DIV/0!</v>
      </c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9:23" x14ac:dyDescent="0.25">
      <c r="I610" s="26"/>
      <c r="J610" s="13">
        <f t="shared" si="65"/>
        <v>0</v>
      </c>
      <c r="P610" s="14" t="e">
        <f t="shared" si="63"/>
        <v>#DIV/0!</v>
      </c>
      <c r="Q610" s="14" t="e">
        <f t="shared" si="64"/>
        <v>#DIV/0!</v>
      </c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9:23" x14ac:dyDescent="0.25">
      <c r="I611" s="26"/>
      <c r="J611" s="13">
        <f t="shared" si="65"/>
        <v>0</v>
      </c>
      <c r="P611" s="14" t="e">
        <f t="shared" si="63"/>
        <v>#DIV/0!</v>
      </c>
      <c r="Q611" s="14" t="e">
        <f t="shared" si="64"/>
        <v>#DIV/0!</v>
      </c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9:23" x14ac:dyDescent="0.25">
      <c r="I612" s="26"/>
      <c r="J612" s="13">
        <f t="shared" si="65"/>
        <v>0</v>
      </c>
      <c r="P612" s="14" t="e">
        <f t="shared" si="63"/>
        <v>#DIV/0!</v>
      </c>
      <c r="Q612" s="14" t="e">
        <f t="shared" si="64"/>
        <v>#DIV/0!</v>
      </c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9:23" x14ac:dyDescent="0.25">
      <c r="I613" s="26"/>
      <c r="J613" s="13">
        <f t="shared" si="65"/>
        <v>0</v>
      </c>
      <c r="P613" s="14" t="e">
        <f t="shared" si="63"/>
        <v>#DIV/0!</v>
      </c>
      <c r="Q613" s="14" t="e">
        <f t="shared" si="64"/>
        <v>#DIV/0!</v>
      </c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9:23" x14ac:dyDescent="0.25">
      <c r="I614" s="26"/>
      <c r="J614" s="13">
        <f t="shared" si="65"/>
        <v>0</v>
      </c>
      <c r="P614" s="14" t="e">
        <f t="shared" si="63"/>
        <v>#DIV/0!</v>
      </c>
      <c r="Q614" s="14" t="e">
        <f t="shared" si="64"/>
        <v>#DIV/0!</v>
      </c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9:23" x14ac:dyDescent="0.25">
      <c r="I615" s="26"/>
      <c r="J615" s="13">
        <f t="shared" si="65"/>
        <v>0</v>
      </c>
      <c r="P615" s="14" t="e">
        <f t="shared" si="63"/>
        <v>#DIV/0!</v>
      </c>
      <c r="Q615" s="14" t="e">
        <f t="shared" si="64"/>
        <v>#DIV/0!</v>
      </c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9:23" x14ac:dyDescent="0.25">
      <c r="I616" s="26"/>
      <c r="J616" s="13">
        <f t="shared" si="65"/>
        <v>0</v>
      </c>
      <c r="P616" s="14" t="e">
        <f t="shared" si="63"/>
        <v>#DIV/0!</v>
      </c>
      <c r="Q616" s="14" t="e">
        <f t="shared" si="64"/>
        <v>#DIV/0!</v>
      </c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9:23" x14ac:dyDescent="0.25">
      <c r="I617" s="26"/>
      <c r="J617" s="13">
        <f t="shared" si="65"/>
        <v>0</v>
      </c>
      <c r="P617" s="14" t="e">
        <f t="shared" si="63"/>
        <v>#DIV/0!</v>
      </c>
      <c r="Q617" s="14" t="e">
        <f t="shared" si="64"/>
        <v>#DIV/0!</v>
      </c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9:23" x14ac:dyDescent="0.25">
      <c r="I618" s="26"/>
      <c r="J618" s="13">
        <f t="shared" si="65"/>
        <v>0</v>
      </c>
      <c r="P618" s="14" t="e">
        <f t="shared" si="63"/>
        <v>#DIV/0!</v>
      </c>
      <c r="Q618" s="14" t="e">
        <f t="shared" si="64"/>
        <v>#DIV/0!</v>
      </c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9:23" x14ac:dyDescent="0.25">
      <c r="I619" s="26"/>
      <c r="J619" s="13">
        <f t="shared" si="65"/>
        <v>0</v>
      </c>
      <c r="P619" s="14" t="e">
        <f t="shared" si="63"/>
        <v>#DIV/0!</v>
      </c>
      <c r="Q619" s="14" t="e">
        <f t="shared" si="64"/>
        <v>#DIV/0!</v>
      </c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9:23" x14ac:dyDescent="0.25">
      <c r="I620" s="26"/>
      <c r="J620" s="13">
        <f t="shared" si="65"/>
        <v>0</v>
      </c>
      <c r="P620" s="14" t="e">
        <f t="shared" si="63"/>
        <v>#DIV/0!</v>
      </c>
      <c r="Q620" s="14" t="e">
        <f t="shared" si="64"/>
        <v>#DIV/0!</v>
      </c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9:23" x14ac:dyDescent="0.25">
      <c r="I621" s="26"/>
      <c r="J621" s="13">
        <f t="shared" si="65"/>
        <v>0</v>
      </c>
      <c r="P621" s="14" t="e">
        <f t="shared" si="63"/>
        <v>#DIV/0!</v>
      </c>
      <c r="Q621" s="14" t="e">
        <f t="shared" si="64"/>
        <v>#DIV/0!</v>
      </c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9:23" x14ac:dyDescent="0.25">
      <c r="I622" s="26"/>
      <c r="J622" s="13">
        <f t="shared" si="65"/>
        <v>0</v>
      </c>
      <c r="P622" s="14" t="e">
        <f t="shared" si="63"/>
        <v>#DIV/0!</v>
      </c>
      <c r="Q622" s="14" t="e">
        <f t="shared" si="64"/>
        <v>#DIV/0!</v>
      </c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9:23" x14ac:dyDescent="0.25">
      <c r="I623" s="26"/>
      <c r="J623" s="13">
        <f t="shared" si="65"/>
        <v>0</v>
      </c>
      <c r="P623" s="14" t="e">
        <f t="shared" si="63"/>
        <v>#DIV/0!</v>
      </c>
      <c r="Q623" s="14" t="e">
        <f t="shared" si="64"/>
        <v>#DIV/0!</v>
      </c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9:23" x14ac:dyDescent="0.25">
      <c r="I624" s="26"/>
      <c r="J624" s="13">
        <f t="shared" si="65"/>
        <v>0</v>
      </c>
      <c r="P624" s="14" t="e">
        <f t="shared" si="63"/>
        <v>#DIV/0!</v>
      </c>
      <c r="Q624" s="14" t="e">
        <f t="shared" si="64"/>
        <v>#DIV/0!</v>
      </c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9:23" x14ac:dyDescent="0.25">
      <c r="I625" s="26"/>
      <c r="J625" s="13">
        <f t="shared" si="65"/>
        <v>0</v>
      </c>
      <c r="P625" s="14" t="e">
        <f t="shared" si="63"/>
        <v>#DIV/0!</v>
      </c>
      <c r="Q625" s="14" t="e">
        <f t="shared" si="64"/>
        <v>#DIV/0!</v>
      </c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9:23" x14ac:dyDescent="0.25">
      <c r="I626" s="26"/>
      <c r="J626" s="13">
        <f t="shared" si="65"/>
        <v>0</v>
      </c>
      <c r="P626" s="14" t="e">
        <f t="shared" si="63"/>
        <v>#DIV/0!</v>
      </c>
      <c r="Q626" s="14" t="e">
        <f t="shared" si="64"/>
        <v>#DIV/0!</v>
      </c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9:23" x14ac:dyDescent="0.25">
      <c r="I627" s="26"/>
      <c r="J627" s="13">
        <f t="shared" si="65"/>
        <v>0</v>
      </c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9:23" x14ac:dyDescent="0.25">
      <c r="I628" s="26"/>
      <c r="J628" s="13">
        <f t="shared" ref="J628:J691" si="72">K628+L628</f>
        <v>0</v>
      </c>
      <c r="P628" s="14" t="e">
        <f t="shared" si="70"/>
        <v>#DIV/0!</v>
      </c>
      <c r="Q628" s="14" t="e">
        <f t="shared" si="71"/>
        <v>#DIV/0!</v>
      </c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9:23" x14ac:dyDescent="0.25">
      <c r="I629" s="26"/>
      <c r="J629" s="13">
        <f t="shared" si="72"/>
        <v>0</v>
      </c>
      <c r="P629" s="14" t="e">
        <f t="shared" si="70"/>
        <v>#DIV/0!</v>
      </c>
      <c r="Q629" s="14" t="e">
        <f t="shared" si="71"/>
        <v>#DIV/0!</v>
      </c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9:23" x14ac:dyDescent="0.25">
      <c r="I630" s="26"/>
      <c r="J630" s="13">
        <f t="shared" si="72"/>
        <v>0</v>
      </c>
      <c r="P630" s="14" t="e">
        <f t="shared" si="70"/>
        <v>#DIV/0!</v>
      </c>
      <c r="Q630" s="14" t="e">
        <f t="shared" si="71"/>
        <v>#DIV/0!</v>
      </c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9:23" x14ac:dyDescent="0.25">
      <c r="I631" s="26"/>
      <c r="J631" s="13">
        <f t="shared" si="72"/>
        <v>0</v>
      </c>
      <c r="P631" s="14" t="e">
        <f t="shared" si="70"/>
        <v>#DIV/0!</v>
      </c>
      <c r="Q631" s="14" t="e">
        <f t="shared" si="71"/>
        <v>#DIV/0!</v>
      </c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9:23" x14ac:dyDescent="0.25">
      <c r="I632" s="26"/>
      <c r="J632" s="13">
        <f t="shared" si="72"/>
        <v>0</v>
      </c>
      <c r="P632" s="14" t="e">
        <f t="shared" si="70"/>
        <v>#DIV/0!</v>
      </c>
      <c r="Q632" s="14" t="e">
        <f t="shared" si="71"/>
        <v>#DIV/0!</v>
      </c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9:23" x14ac:dyDescent="0.25">
      <c r="I633" s="26"/>
      <c r="J633" s="13">
        <f t="shared" si="72"/>
        <v>0</v>
      </c>
      <c r="P633" s="14" t="e">
        <f t="shared" si="70"/>
        <v>#DIV/0!</v>
      </c>
      <c r="Q633" s="14" t="e">
        <f t="shared" si="71"/>
        <v>#DIV/0!</v>
      </c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9:23" x14ac:dyDescent="0.25">
      <c r="I634" s="26"/>
      <c r="J634" s="13">
        <f t="shared" si="72"/>
        <v>0</v>
      </c>
      <c r="P634" s="14" t="e">
        <f t="shared" si="70"/>
        <v>#DIV/0!</v>
      </c>
      <c r="Q634" s="14" t="e">
        <f t="shared" si="71"/>
        <v>#DIV/0!</v>
      </c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9:23" x14ac:dyDescent="0.25">
      <c r="I635" s="26"/>
      <c r="J635" s="13">
        <f t="shared" si="72"/>
        <v>0</v>
      </c>
      <c r="P635" s="14" t="e">
        <f t="shared" si="70"/>
        <v>#DIV/0!</v>
      </c>
      <c r="Q635" s="14" t="e">
        <f t="shared" si="71"/>
        <v>#DIV/0!</v>
      </c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9:23" x14ac:dyDescent="0.25">
      <c r="I636" s="26"/>
      <c r="J636" s="13">
        <f t="shared" si="72"/>
        <v>0</v>
      </c>
      <c r="P636" s="14" t="e">
        <f t="shared" si="70"/>
        <v>#DIV/0!</v>
      </c>
      <c r="Q636" s="14" t="e">
        <f t="shared" si="71"/>
        <v>#DIV/0!</v>
      </c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9:23" x14ac:dyDescent="0.25">
      <c r="I637" s="26"/>
      <c r="J637" s="13">
        <f t="shared" si="72"/>
        <v>0</v>
      </c>
      <c r="P637" s="14" t="e">
        <f t="shared" si="70"/>
        <v>#DIV/0!</v>
      </c>
      <c r="Q637" s="14" t="e">
        <f t="shared" si="71"/>
        <v>#DIV/0!</v>
      </c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9:23" x14ac:dyDescent="0.25">
      <c r="I638" s="26"/>
      <c r="J638" s="13">
        <f t="shared" si="72"/>
        <v>0</v>
      </c>
      <c r="P638" s="14" t="e">
        <f t="shared" si="70"/>
        <v>#DIV/0!</v>
      </c>
      <c r="Q638" s="14" t="e">
        <f t="shared" si="71"/>
        <v>#DIV/0!</v>
      </c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9:23" x14ac:dyDescent="0.25">
      <c r="I639" s="26"/>
      <c r="J639" s="13">
        <f t="shared" si="72"/>
        <v>0</v>
      </c>
      <c r="P639" s="14" t="e">
        <f t="shared" si="70"/>
        <v>#DIV/0!</v>
      </c>
      <c r="Q639" s="14" t="e">
        <f t="shared" si="71"/>
        <v>#DIV/0!</v>
      </c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9:23" x14ac:dyDescent="0.25">
      <c r="I640" s="26"/>
      <c r="J640" s="13">
        <f t="shared" si="72"/>
        <v>0</v>
      </c>
      <c r="P640" s="14" t="e">
        <f t="shared" si="70"/>
        <v>#DIV/0!</v>
      </c>
      <c r="Q640" s="14" t="e">
        <f t="shared" si="71"/>
        <v>#DIV/0!</v>
      </c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9:23" x14ac:dyDescent="0.25">
      <c r="I641" s="26"/>
      <c r="J641" s="13">
        <f t="shared" si="72"/>
        <v>0</v>
      </c>
      <c r="P641" s="14" t="e">
        <f t="shared" si="70"/>
        <v>#DIV/0!</v>
      </c>
      <c r="Q641" s="14" t="e">
        <f t="shared" si="71"/>
        <v>#DIV/0!</v>
      </c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9:23" x14ac:dyDescent="0.25">
      <c r="I642" s="26"/>
      <c r="J642" s="13">
        <f t="shared" si="72"/>
        <v>0</v>
      </c>
      <c r="P642" s="14" t="e">
        <f t="shared" si="70"/>
        <v>#DIV/0!</v>
      </c>
      <c r="Q642" s="14" t="e">
        <f t="shared" si="71"/>
        <v>#DIV/0!</v>
      </c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9:23" x14ac:dyDescent="0.25">
      <c r="I643" s="26"/>
      <c r="J643" s="13">
        <f t="shared" si="72"/>
        <v>0</v>
      </c>
      <c r="P643" s="14" t="e">
        <f t="shared" si="70"/>
        <v>#DIV/0!</v>
      </c>
      <c r="Q643" s="14" t="e">
        <f t="shared" si="71"/>
        <v>#DIV/0!</v>
      </c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9:23" x14ac:dyDescent="0.25">
      <c r="I644" s="26"/>
      <c r="J644" s="13">
        <f t="shared" si="72"/>
        <v>0</v>
      </c>
      <c r="P644" s="14" t="e">
        <f t="shared" si="70"/>
        <v>#DIV/0!</v>
      </c>
      <c r="Q644" s="14" t="e">
        <f t="shared" si="71"/>
        <v>#DIV/0!</v>
      </c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9:23" x14ac:dyDescent="0.25">
      <c r="I645" s="26"/>
      <c r="J645" s="13">
        <f t="shared" si="72"/>
        <v>0</v>
      </c>
      <c r="P645" s="14" t="e">
        <f t="shared" si="70"/>
        <v>#DIV/0!</v>
      </c>
      <c r="Q645" s="14" t="e">
        <f t="shared" si="71"/>
        <v>#DIV/0!</v>
      </c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9:23" x14ac:dyDescent="0.25">
      <c r="I646" s="26"/>
      <c r="J646" s="13">
        <f t="shared" si="72"/>
        <v>0</v>
      </c>
      <c r="P646" s="14" t="e">
        <f t="shared" si="70"/>
        <v>#DIV/0!</v>
      </c>
      <c r="Q646" s="14" t="e">
        <f t="shared" si="71"/>
        <v>#DIV/0!</v>
      </c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9:23" x14ac:dyDescent="0.25">
      <c r="I647" s="26"/>
      <c r="J647" s="13">
        <f t="shared" si="72"/>
        <v>0</v>
      </c>
      <c r="P647" s="14" t="e">
        <f t="shared" si="70"/>
        <v>#DIV/0!</v>
      </c>
      <c r="Q647" s="14" t="e">
        <f t="shared" si="71"/>
        <v>#DIV/0!</v>
      </c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9:23" x14ac:dyDescent="0.25">
      <c r="I648" s="26"/>
      <c r="J648" s="13">
        <f t="shared" si="72"/>
        <v>0</v>
      </c>
      <c r="P648" s="14" t="e">
        <f t="shared" si="70"/>
        <v>#DIV/0!</v>
      </c>
      <c r="Q648" s="14" t="e">
        <f t="shared" si="71"/>
        <v>#DIV/0!</v>
      </c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9:23" x14ac:dyDescent="0.25">
      <c r="I649" s="26"/>
      <c r="J649" s="13">
        <f t="shared" si="72"/>
        <v>0</v>
      </c>
      <c r="P649" s="14" t="e">
        <f t="shared" si="70"/>
        <v>#DIV/0!</v>
      </c>
      <c r="Q649" s="14" t="e">
        <f t="shared" si="71"/>
        <v>#DIV/0!</v>
      </c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9:23" x14ac:dyDescent="0.25">
      <c r="I650" s="26"/>
      <c r="J650" s="13">
        <f t="shared" si="72"/>
        <v>0</v>
      </c>
      <c r="P650" s="14" t="e">
        <f t="shared" si="70"/>
        <v>#DIV/0!</v>
      </c>
      <c r="Q650" s="14" t="e">
        <f t="shared" si="71"/>
        <v>#DIV/0!</v>
      </c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9:23" x14ac:dyDescent="0.25">
      <c r="I651" s="26"/>
      <c r="J651" s="13">
        <f t="shared" si="72"/>
        <v>0</v>
      </c>
      <c r="P651" s="14" t="e">
        <f t="shared" si="70"/>
        <v>#DIV/0!</v>
      </c>
      <c r="Q651" s="14" t="e">
        <f t="shared" si="71"/>
        <v>#DIV/0!</v>
      </c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9:23" x14ac:dyDescent="0.25">
      <c r="I652" s="26"/>
      <c r="J652" s="13">
        <f t="shared" si="72"/>
        <v>0</v>
      </c>
      <c r="P652" s="14" t="e">
        <f t="shared" si="70"/>
        <v>#DIV/0!</v>
      </c>
      <c r="Q652" s="14" t="e">
        <f t="shared" si="71"/>
        <v>#DIV/0!</v>
      </c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9:23" x14ac:dyDescent="0.25">
      <c r="I653" s="26"/>
      <c r="J653" s="13">
        <f t="shared" si="72"/>
        <v>0</v>
      </c>
      <c r="P653" s="14" t="e">
        <f t="shared" si="70"/>
        <v>#DIV/0!</v>
      </c>
      <c r="Q653" s="14" t="e">
        <f t="shared" si="71"/>
        <v>#DIV/0!</v>
      </c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9:23" x14ac:dyDescent="0.25">
      <c r="I654" s="26"/>
      <c r="J654" s="13">
        <f t="shared" si="72"/>
        <v>0</v>
      </c>
      <c r="P654" s="14" t="e">
        <f t="shared" si="70"/>
        <v>#DIV/0!</v>
      </c>
      <c r="Q654" s="14" t="e">
        <f t="shared" si="71"/>
        <v>#DIV/0!</v>
      </c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9:23" x14ac:dyDescent="0.25">
      <c r="I655" s="26"/>
      <c r="J655" s="13">
        <f t="shared" si="72"/>
        <v>0</v>
      </c>
      <c r="P655" s="14" t="e">
        <f t="shared" si="70"/>
        <v>#DIV/0!</v>
      </c>
      <c r="Q655" s="14" t="e">
        <f t="shared" si="71"/>
        <v>#DIV/0!</v>
      </c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9:23" x14ac:dyDescent="0.25">
      <c r="I656" s="26"/>
      <c r="J656" s="13">
        <f t="shared" si="72"/>
        <v>0</v>
      </c>
      <c r="P656" s="14" t="e">
        <f t="shared" si="70"/>
        <v>#DIV/0!</v>
      </c>
      <c r="Q656" s="14" t="e">
        <f t="shared" si="71"/>
        <v>#DIV/0!</v>
      </c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9:23" x14ac:dyDescent="0.25">
      <c r="I657" s="26"/>
      <c r="J657" s="13">
        <f t="shared" si="72"/>
        <v>0</v>
      </c>
      <c r="P657" s="14" t="e">
        <f t="shared" si="70"/>
        <v>#DIV/0!</v>
      </c>
      <c r="Q657" s="14" t="e">
        <f t="shared" si="71"/>
        <v>#DIV/0!</v>
      </c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9:23" x14ac:dyDescent="0.25">
      <c r="I658" s="26"/>
      <c r="J658" s="13">
        <f t="shared" si="72"/>
        <v>0</v>
      </c>
      <c r="P658" s="14" t="e">
        <f t="shared" si="70"/>
        <v>#DIV/0!</v>
      </c>
      <c r="Q658" s="14" t="e">
        <f t="shared" si="71"/>
        <v>#DIV/0!</v>
      </c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9:23" x14ac:dyDescent="0.25">
      <c r="I659" s="26"/>
      <c r="J659" s="13">
        <f t="shared" si="72"/>
        <v>0</v>
      </c>
      <c r="P659" s="14" t="e">
        <f t="shared" si="70"/>
        <v>#DIV/0!</v>
      </c>
      <c r="Q659" s="14" t="e">
        <f t="shared" si="71"/>
        <v>#DIV/0!</v>
      </c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9:23" x14ac:dyDescent="0.25">
      <c r="I660" s="26"/>
      <c r="J660" s="13">
        <f t="shared" si="72"/>
        <v>0</v>
      </c>
      <c r="P660" s="14" t="e">
        <f t="shared" si="70"/>
        <v>#DIV/0!</v>
      </c>
      <c r="Q660" s="14" t="e">
        <f t="shared" si="71"/>
        <v>#DIV/0!</v>
      </c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9:23" x14ac:dyDescent="0.25">
      <c r="I661" s="26"/>
      <c r="J661" s="13">
        <f t="shared" si="72"/>
        <v>0</v>
      </c>
      <c r="P661" s="14" t="e">
        <f t="shared" si="70"/>
        <v>#DIV/0!</v>
      </c>
      <c r="Q661" s="14" t="e">
        <f t="shared" si="71"/>
        <v>#DIV/0!</v>
      </c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9:23" x14ac:dyDescent="0.25">
      <c r="I662" s="26"/>
      <c r="J662" s="13">
        <f t="shared" si="72"/>
        <v>0</v>
      </c>
      <c r="P662" s="14" t="e">
        <f t="shared" si="70"/>
        <v>#DIV/0!</v>
      </c>
      <c r="Q662" s="14" t="e">
        <f t="shared" si="71"/>
        <v>#DIV/0!</v>
      </c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9:23" x14ac:dyDescent="0.25">
      <c r="I663" s="26"/>
      <c r="J663" s="13">
        <f t="shared" si="72"/>
        <v>0</v>
      </c>
      <c r="P663" s="14" t="e">
        <f t="shared" si="70"/>
        <v>#DIV/0!</v>
      </c>
      <c r="Q663" s="14" t="e">
        <f t="shared" si="71"/>
        <v>#DIV/0!</v>
      </c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9:23" x14ac:dyDescent="0.25">
      <c r="I664" s="26"/>
      <c r="J664" s="13">
        <f t="shared" si="72"/>
        <v>0</v>
      </c>
      <c r="P664" s="14" t="e">
        <f t="shared" si="70"/>
        <v>#DIV/0!</v>
      </c>
      <c r="Q664" s="14" t="e">
        <f t="shared" si="71"/>
        <v>#DIV/0!</v>
      </c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9:23" x14ac:dyDescent="0.25">
      <c r="I665" s="26"/>
      <c r="J665" s="13">
        <f t="shared" si="72"/>
        <v>0</v>
      </c>
      <c r="P665" s="14" t="e">
        <f t="shared" si="70"/>
        <v>#DIV/0!</v>
      </c>
      <c r="Q665" s="14" t="e">
        <f t="shared" si="71"/>
        <v>#DIV/0!</v>
      </c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9:23" x14ac:dyDescent="0.25">
      <c r="I666" s="26"/>
      <c r="J666" s="13">
        <f t="shared" si="72"/>
        <v>0</v>
      </c>
      <c r="P666" s="14" t="e">
        <f t="shared" si="70"/>
        <v>#DIV/0!</v>
      </c>
      <c r="Q666" s="14" t="e">
        <f t="shared" si="71"/>
        <v>#DIV/0!</v>
      </c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9:23" x14ac:dyDescent="0.25">
      <c r="I667" s="26"/>
      <c r="J667" s="13">
        <f t="shared" si="72"/>
        <v>0</v>
      </c>
      <c r="P667" s="14" t="e">
        <f t="shared" si="70"/>
        <v>#DIV/0!</v>
      </c>
      <c r="Q667" s="14" t="e">
        <f t="shared" si="71"/>
        <v>#DIV/0!</v>
      </c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9:23" x14ac:dyDescent="0.25">
      <c r="I668" s="26"/>
      <c r="J668" s="13">
        <f t="shared" si="72"/>
        <v>0</v>
      </c>
      <c r="P668" s="14" t="e">
        <f t="shared" si="70"/>
        <v>#DIV/0!</v>
      </c>
      <c r="Q668" s="14" t="e">
        <f t="shared" si="71"/>
        <v>#DIV/0!</v>
      </c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9:23" x14ac:dyDescent="0.25">
      <c r="I669" s="26"/>
      <c r="J669" s="13">
        <f t="shared" si="72"/>
        <v>0</v>
      </c>
      <c r="P669" s="14" t="e">
        <f t="shared" si="70"/>
        <v>#DIV/0!</v>
      </c>
      <c r="Q669" s="14" t="e">
        <f t="shared" si="71"/>
        <v>#DIV/0!</v>
      </c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9:23" x14ac:dyDescent="0.25">
      <c r="I670" s="26"/>
      <c r="J670" s="13">
        <f t="shared" si="72"/>
        <v>0</v>
      </c>
      <c r="P670" s="14" t="e">
        <f t="shared" si="70"/>
        <v>#DIV/0!</v>
      </c>
      <c r="Q670" s="14" t="e">
        <f t="shared" si="71"/>
        <v>#DIV/0!</v>
      </c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9:23" x14ac:dyDescent="0.25">
      <c r="I671" s="26"/>
      <c r="J671" s="13">
        <f t="shared" si="72"/>
        <v>0</v>
      </c>
      <c r="P671" s="14" t="e">
        <f t="shared" si="70"/>
        <v>#DIV/0!</v>
      </c>
      <c r="Q671" s="14" t="e">
        <f t="shared" si="71"/>
        <v>#DIV/0!</v>
      </c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9:23" x14ac:dyDescent="0.25">
      <c r="I672" s="26"/>
      <c r="J672" s="13">
        <f t="shared" si="72"/>
        <v>0</v>
      </c>
      <c r="P672" s="14" t="e">
        <f t="shared" si="70"/>
        <v>#DIV/0!</v>
      </c>
      <c r="Q672" s="14" t="e">
        <f t="shared" si="71"/>
        <v>#DIV/0!</v>
      </c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9:23" x14ac:dyDescent="0.25">
      <c r="I673" s="26"/>
      <c r="J673" s="13">
        <f t="shared" si="72"/>
        <v>0</v>
      </c>
      <c r="P673" s="14" t="e">
        <f t="shared" si="70"/>
        <v>#DIV/0!</v>
      </c>
      <c r="Q673" s="14" t="e">
        <f t="shared" si="71"/>
        <v>#DIV/0!</v>
      </c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9:23" x14ac:dyDescent="0.25">
      <c r="I674" s="26"/>
      <c r="J674" s="13">
        <f t="shared" si="72"/>
        <v>0</v>
      </c>
      <c r="P674" s="14" t="e">
        <f t="shared" si="70"/>
        <v>#DIV/0!</v>
      </c>
      <c r="Q674" s="14" t="e">
        <f t="shared" si="71"/>
        <v>#DIV/0!</v>
      </c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9:23" x14ac:dyDescent="0.25">
      <c r="I675" s="26"/>
      <c r="J675" s="13">
        <f t="shared" si="72"/>
        <v>0</v>
      </c>
      <c r="P675" s="14" t="e">
        <f t="shared" si="70"/>
        <v>#DIV/0!</v>
      </c>
      <c r="Q675" s="14" t="e">
        <f t="shared" si="71"/>
        <v>#DIV/0!</v>
      </c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9:23" x14ac:dyDescent="0.25">
      <c r="I676" s="26"/>
      <c r="J676" s="13">
        <f t="shared" si="72"/>
        <v>0</v>
      </c>
      <c r="P676" s="14" t="e">
        <f t="shared" si="70"/>
        <v>#DIV/0!</v>
      </c>
      <c r="Q676" s="14" t="e">
        <f t="shared" si="71"/>
        <v>#DIV/0!</v>
      </c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9:23" x14ac:dyDescent="0.25">
      <c r="I677" s="26"/>
      <c r="J677" s="13">
        <f t="shared" si="72"/>
        <v>0</v>
      </c>
      <c r="P677" s="14" t="e">
        <f t="shared" si="70"/>
        <v>#DIV/0!</v>
      </c>
      <c r="Q677" s="14" t="e">
        <f t="shared" si="71"/>
        <v>#DIV/0!</v>
      </c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9:23" x14ac:dyDescent="0.25">
      <c r="I678" s="26"/>
      <c r="J678" s="13">
        <f t="shared" si="72"/>
        <v>0</v>
      </c>
      <c r="P678" s="14" t="e">
        <f t="shared" si="70"/>
        <v>#DIV/0!</v>
      </c>
      <c r="Q678" s="14" t="e">
        <f t="shared" si="71"/>
        <v>#DIV/0!</v>
      </c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9:23" x14ac:dyDescent="0.25">
      <c r="I679" s="26"/>
      <c r="J679" s="13">
        <f t="shared" si="72"/>
        <v>0</v>
      </c>
      <c r="P679" s="14" t="e">
        <f t="shared" si="70"/>
        <v>#DIV/0!</v>
      </c>
      <c r="Q679" s="14" t="e">
        <f t="shared" si="71"/>
        <v>#DIV/0!</v>
      </c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9:23" x14ac:dyDescent="0.25">
      <c r="I680" s="26"/>
      <c r="J680" s="13">
        <f t="shared" si="72"/>
        <v>0</v>
      </c>
      <c r="P680" s="14" t="e">
        <f t="shared" si="70"/>
        <v>#DIV/0!</v>
      </c>
      <c r="Q680" s="14" t="e">
        <f t="shared" si="71"/>
        <v>#DIV/0!</v>
      </c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9:23" x14ac:dyDescent="0.25">
      <c r="I681" s="26"/>
      <c r="J681" s="13">
        <f t="shared" si="72"/>
        <v>0</v>
      </c>
      <c r="P681" s="14" t="e">
        <f t="shared" si="70"/>
        <v>#DIV/0!</v>
      </c>
      <c r="Q681" s="14" t="e">
        <f t="shared" si="71"/>
        <v>#DIV/0!</v>
      </c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9:23" x14ac:dyDescent="0.25">
      <c r="I682" s="26"/>
      <c r="J682" s="13">
        <f t="shared" si="72"/>
        <v>0</v>
      </c>
      <c r="P682" s="14" t="e">
        <f t="shared" si="70"/>
        <v>#DIV/0!</v>
      </c>
      <c r="Q682" s="14" t="e">
        <f t="shared" si="71"/>
        <v>#DIV/0!</v>
      </c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9:23" x14ac:dyDescent="0.25">
      <c r="I683" s="26"/>
      <c r="J683" s="13">
        <f t="shared" si="72"/>
        <v>0</v>
      </c>
      <c r="P683" s="14" t="e">
        <f t="shared" si="70"/>
        <v>#DIV/0!</v>
      </c>
      <c r="Q683" s="14" t="e">
        <f t="shared" si="71"/>
        <v>#DIV/0!</v>
      </c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9:23" x14ac:dyDescent="0.25">
      <c r="I684" s="26"/>
      <c r="J684" s="13">
        <f t="shared" si="72"/>
        <v>0</v>
      </c>
      <c r="P684" s="14" t="e">
        <f t="shared" si="70"/>
        <v>#DIV/0!</v>
      </c>
      <c r="Q684" s="14" t="e">
        <f t="shared" si="71"/>
        <v>#DIV/0!</v>
      </c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9:23" x14ac:dyDescent="0.25">
      <c r="I685" s="26"/>
      <c r="J685" s="13">
        <f t="shared" si="72"/>
        <v>0</v>
      </c>
      <c r="P685" s="14" t="e">
        <f t="shared" si="70"/>
        <v>#DIV/0!</v>
      </c>
      <c r="Q685" s="14" t="e">
        <f t="shared" si="71"/>
        <v>#DIV/0!</v>
      </c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9:23" x14ac:dyDescent="0.25">
      <c r="I686" s="26"/>
      <c r="J686" s="13">
        <f t="shared" si="72"/>
        <v>0</v>
      </c>
      <c r="P686" s="14" t="e">
        <f t="shared" si="70"/>
        <v>#DIV/0!</v>
      </c>
      <c r="Q686" s="14" t="e">
        <f t="shared" si="71"/>
        <v>#DIV/0!</v>
      </c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9:23" x14ac:dyDescent="0.25">
      <c r="I687" s="26"/>
      <c r="J687" s="13">
        <f t="shared" si="72"/>
        <v>0</v>
      </c>
      <c r="P687" s="14" t="e">
        <f t="shared" si="70"/>
        <v>#DIV/0!</v>
      </c>
      <c r="Q687" s="14" t="e">
        <f t="shared" si="71"/>
        <v>#DIV/0!</v>
      </c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9:23" x14ac:dyDescent="0.25">
      <c r="I688" s="26"/>
      <c r="J688" s="13">
        <f t="shared" si="72"/>
        <v>0</v>
      </c>
      <c r="P688" s="14" t="e">
        <f t="shared" si="70"/>
        <v>#DIV/0!</v>
      </c>
      <c r="Q688" s="14" t="e">
        <f t="shared" si="71"/>
        <v>#DIV/0!</v>
      </c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9:23" x14ac:dyDescent="0.25">
      <c r="I689" s="26"/>
      <c r="J689" s="13">
        <f t="shared" si="72"/>
        <v>0</v>
      </c>
      <c r="P689" s="14" t="e">
        <f t="shared" si="70"/>
        <v>#DIV/0!</v>
      </c>
      <c r="Q689" s="14" t="e">
        <f t="shared" si="71"/>
        <v>#DIV/0!</v>
      </c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9:23" x14ac:dyDescent="0.25">
      <c r="I690" s="26"/>
      <c r="J690" s="13">
        <f t="shared" si="72"/>
        <v>0</v>
      </c>
      <c r="P690" s="14" t="e">
        <f t="shared" si="70"/>
        <v>#DIV/0!</v>
      </c>
      <c r="Q690" s="14" t="e">
        <f t="shared" si="71"/>
        <v>#DIV/0!</v>
      </c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9:23" x14ac:dyDescent="0.25">
      <c r="I691" s="26"/>
      <c r="J691" s="13">
        <f t="shared" si="72"/>
        <v>0</v>
      </c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9:23" x14ac:dyDescent="0.25">
      <c r="I692" s="26"/>
      <c r="J692" s="13">
        <f t="shared" ref="J692:J755" si="79">K692+L692</f>
        <v>0</v>
      </c>
      <c r="P692" s="14" t="e">
        <f t="shared" si="77"/>
        <v>#DIV/0!</v>
      </c>
      <c r="Q692" s="14" t="e">
        <f t="shared" si="78"/>
        <v>#DIV/0!</v>
      </c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9:23" x14ac:dyDescent="0.25">
      <c r="I693" s="26"/>
      <c r="J693" s="13">
        <f t="shared" si="79"/>
        <v>0</v>
      </c>
      <c r="P693" s="14" t="e">
        <f t="shared" si="77"/>
        <v>#DIV/0!</v>
      </c>
      <c r="Q693" s="14" t="e">
        <f t="shared" si="78"/>
        <v>#DIV/0!</v>
      </c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9:23" x14ac:dyDescent="0.25">
      <c r="I694" s="26"/>
      <c r="J694" s="13">
        <f t="shared" si="79"/>
        <v>0</v>
      </c>
      <c r="P694" s="14" t="e">
        <f t="shared" si="77"/>
        <v>#DIV/0!</v>
      </c>
      <c r="Q694" s="14" t="e">
        <f t="shared" si="78"/>
        <v>#DIV/0!</v>
      </c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9:23" x14ac:dyDescent="0.25">
      <c r="I695" s="26"/>
      <c r="J695" s="13">
        <f t="shared" si="79"/>
        <v>0</v>
      </c>
      <c r="P695" s="14" t="e">
        <f t="shared" si="77"/>
        <v>#DIV/0!</v>
      </c>
      <c r="Q695" s="14" t="e">
        <f t="shared" si="78"/>
        <v>#DIV/0!</v>
      </c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9:23" x14ac:dyDescent="0.25">
      <c r="I696" s="26"/>
      <c r="J696" s="13">
        <f t="shared" si="79"/>
        <v>0</v>
      </c>
      <c r="P696" s="14" t="e">
        <f t="shared" si="77"/>
        <v>#DIV/0!</v>
      </c>
      <c r="Q696" s="14" t="e">
        <f t="shared" si="78"/>
        <v>#DIV/0!</v>
      </c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9:23" x14ac:dyDescent="0.25">
      <c r="I697" s="26"/>
      <c r="J697" s="13">
        <f t="shared" si="79"/>
        <v>0</v>
      </c>
      <c r="P697" s="14" t="e">
        <f t="shared" si="77"/>
        <v>#DIV/0!</v>
      </c>
      <c r="Q697" s="14" t="e">
        <f t="shared" si="78"/>
        <v>#DIV/0!</v>
      </c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9:23" x14ac:dyDescent="0.25">
      <c r="I698" s="26"/>
      <c r="J698" s="13">
        <f t="shared" si="79"/>
        <v>0</v>
      </c>
      <c r="P698" s="14" t="e">
        <f t="shared" si="77"/>
        <v>#DIV/0!</v>
      </c>
      <c r="Q698" s="14" t="e">
        <f t="shared" si="78"/>
        <v>#DIV/0!</v>
      </c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9:23" x14ac:dyDescent="0.25">
      <c r="I699" s="26"/>
      <c r="J699" s="13">
        <f t="shared" si="79"/>
        <v>0</v>
      </c>
      <c r="P699" s="14" t="e">
        <f t="shared" si="77"/>
        <v>#DIV/0!</v>
      </c>
      <c r="Q699" s="14" t="e">
        <f t="shared" si="78"/>
        <v>#DIV/0!</v>
      </c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9:23" x14ac:dyDescent="0.25">
      <c r="I700" s="26"/>
      <c r="J700" s="13">
        <f t="shared" si="79"/>
        <v>0</v>
      </c>
      <c r="P700" s="14" t="e">
        <f t="shared" si="77"/>
        <v>#DIV/0!</v>
      </c>
      <c r="Q700" s="14" t="e">
        <f t="shared" si="78"/>
        <v>#DIV/0!</v>
      </c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9:23" x14ac:dyDescent="0.25">
      <c r="I701" s="26"/>
      <c r="J701" s="13">
        <f t="shared" si="79"/>
        <v>0</v>
      </c>
      <c r="P701" s="14" t="e">
        <f t="shared" si="77"/>
        <v>#DIV/0!</v>
      </c>
      <c r="Q701" s="14" t="e">
        <f t="shared" si="78"/>
        <v>#DIV/0!</v>
      </c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9:23" x14ac:dyDescent="0.25">
      <c r="I702" s="26"/>
      <c r="J702" s="13">
        <f t="shared" si="79"/>
        <v>0</v>
      </c>
      <c r="P702" s="14" t="e">
        <f t="shared" si="77"/>
        <v>#DIV/0!</v>
      </c>
      <c r="Q702" s="14" t="e">
        <f t="shared" si="78"/>
        <v>#DIV/0!</v>
      </c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9:23" x14ac:dyDescent="0.25">
      <c r="I703" s="26"/>
      <c r="J703" s="13">
        <f t="shared" si="79"/>
        <v>0</v>
      </c>
      <c r="P703" s="14" t="e">
        <f t="shared" si="77"/>
        <v>#DIV/0!</v>
      </c>
      <c r="Q703" s="14" t="e">
        <f t="shared" si="78"/>
        <v>#DIV/0!</v>
      </c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9:23" x14ac:dyDescent="0.25">
      <c r="I704" s="26"/>
      <c r="J704" s="13">
        <f t="shared" si="79"/>
        <v>0</v>
      </c>
      <c r="P704" s="14" t="e">
        <f t="shared" si="77"/>
        <v>#DIV/0!</v>
      </c>
      <c r="Q704" s="14" t="e">
        <f t="shared" si="78"/>
        <v>#DIV/0!</v>
      </c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9:23" x14ac:dyDescent="0.25">
      <c r="I705" s="26"/>
      <c r="J705" s="13">
        <f t="shared" si="79"/>
        <v>0</v>
      </c>
      <c r="P705" s="14" t="e">
        <f t="shared" si="77"/>
        <v>#DIV/0!</v>
      </c>
      <c r="Q705" s="14" t="e">
        <f t="shared" si="78"/>
        <v>#DIV/0!</v>
      </c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9:23" x14ac:dyDescent="0.25">
      <c r="I706" s="26"/>
      <c r="J706" s="13">
        <f t="shared" si="79"/>
        <v>0</v>
      </c>
      <c r="P706" s="14" t="e">
        <f t="shared" si="77"/>
        <v>#DIV/0!</v>
      </c>
      <c r="Q706" s="14" t="e">
        <f t="shared" si="78"/>
        <v>#DIV/0!</v>
      </c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9:23" x14ac:dyDescent="0.25">
      <c r="I707" s="26"/>
      <c r="J707" s="13">
        <f t="shared" si="79"/>
        <v>0</v>
      </c>
      <c r="P707" s="14" t="e">
        <f t="shared" si="77"/>
        <v>#DIV/0!</v>
      </c>
      <c r="Q707" s="14" t="e">
        <f t="shared" si="78"/>
        <v>#DIV/0!</v>
      </c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9:23" x14ac:dyDescent="0.25">
      <c r="I708" s="26"/>
      <c r="J708" s="13">
        <f t="shared" si="79"/>
        <v>0</v>
      </c>
      <c r="P708" s="14" t="e">
        <f t="shared" si="77"/>
        <v>#DIV/0!</v>
      </c>
      <c r="Q708" s="14" t="e">
        <f t="shared" si="78"/>
        <v>#DIV/0!</v>
      </c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9:23" x14ac:dyDescent="0.25">
      <c r="I709" s="26"/>
      <c r="J709" s="13">
        <f t="shared" si="79"/>
        <v>0</v>
      </c>
      <c r="P709" s="14" t="e">
        <f t="shared" si="77"/>
        <v>#DIV/0!</v>
      </c>
      <c r="Q709" s="14" t="e">
        <f t="shared" si="78"/>
        <v>#DIV/0!</v>
      </c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9:23" x14ac:dyDescent="0.25">
      <c r="I710" s="26"/>
      <c r="J710" s="13">
        <f t="shared" si="79"/>
        <v>0</v>
      </c>
      <c r="P710" s="14" t="e">
        <f t="shared" si="77"/>
        <v>#DIV/0!</v>
      </c>
      <c r="Q710" s="14" t="e">
        <f t="shared" si="78"/>
        <v>#DIV/0!</v>
      </c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9:23" x14ac:dyDescent="0.25">
      <c r="I711" s="26"/>
      <c r="J711" s="13">
        <f t="shared" si="79"/>
        <v>0</v>
      </c>
      <c r="P711" s="14" t="e">
        <f t="shared" si="77"/>
        <v>#DIV/0!</v>
      </c>
      <c r="Q711" s="14" t="e">
        <f t="shared" si="78"/>
        <v>#DIV/0!</v>
      </c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9:23" x14ac:dyDescent="0.25">
      <c r="I712" s="26"/>
      <c r="J712" s="13">
        <f t="shared" si="79"/>
        <v>0</v>
      </c>
      <c r="P712" s="14" t="e">
        <f t="shared" si="77"/>
        <v>#DIV/0!</v>
      </c>
      <c r="Q712" s="14" t="e">
        <f t="shared" si="78"/>
        <v>#DIV/0!</v>
      </c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9:23" x14ac:dyDescent="0.25">
      <c r="I713" s="26"/>
      <c r="J713" s="13">
        <f t="shared" si="79"/>
        <v>0</v>
      </c>
      <c r="P713" s="14" t="e">
        <f t="shared" si="77"/>
        <v>#DIV/0!</v>
      </c>
      <c r="Q713" s="14" t="e">
        <f t="shared" si="78"/>
        <v>#DIV/0!</v>
      </c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9:23" x14ac:dyDescent="0.25">
      <c r="I714" s="26"/>
      <c r="J714" s="13">
        <f t="shared" si="79"/>
        <v>0</v>
      </c>
      <c r="P714" s="14" t="e">
        <f t="shared" si="77"/>
        <v>#DIV/0!</v>
      </c>
      <c r="Q714" s="14" t="e">
        <f t="shared" si="78"/>
        <v>#DIV/0!</v>
      </c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9:23" x14ac:dyDescent="0.25">
      <c r="I715" s="26"/>
      <c r="J715" s="13">
        <f t="shared" si="79"/>
        <v>0</v>
      </c>
      <c r="P715" s="14" t="e">
        <f t="shared" si="77"/>
        <v>#DIV/0!</v>
      </c>
      <c r="Q715" s="14" t="e">
        <f t="shared" si="78"/>
        <v>#DIV/0!</v>
      </c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9:23" x14ac:dyDescent="0.25">
      <c r="I716" s="26"/>
      <c r="J716" s="13">
        <f t="shared" si="79"/>
        <v>0</v>
      </c>
      <c r="P716" s="14" t="e">
        <f t="shared" si="77"/>
        <v>#DIV/0!</v>
      </c>
      <c r="Q716" s="14" t="e">
        <f t="shared" si="78"/>
        <v>#DIV/0!</v>
      </c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9:23" x14ac:dyDescent="0.25">
      <c r="I717" s="26"/>
      <c r="J717" s="13">
        <f t="shared" si="79"/>
        <v>0</v>
      </c>
      <c r="P717" s="14" t="e">
        <f t="shared" si="77"/>
        <v>#DIV/0!</v>
      </c>
      <c r="Q717" s="14" t="e">
        <f t="shared" si="78"/>
        <v>#DIV/0!</v>
      </c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9:23" x14ac:dyDescent="0.25">
      <c r="I718" s="26"/>
      <c r="J718" s="13">
        <f t="shared" si="79"/>
        <v>0</v>
      </c>
      <c r="P718" s="14" t="e">
        <f t="shared" si="77"/>
        <v>#DIV/0!</v>
      </c>
      <c r="Q718" s="14" t="e">
        <f t="shared" si="78"/>
        <v>#DIV/0!</v>
      </c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9:23" x14ac:dyDescent="0.25">
      <c r="I719" s="26"/>
      <c r="J719" s="13">
        <f t="shared" si="79"/>
        <v>0</v>
      </c>
      <c r="P719" s="14" t="e">
        <f t="shared" si="77"/>
        <v>#DIV/0!</v>
      </c>
      <c r="Q719" s="14" t="e">
        <f t="shared" si="78"/>
        <v>#DIV/0!</v>
      </c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9:23" x14ac:dyDescent="0.25">
      <c r="I720" s="26"/>
      <c r="J720" s="13">
        <f t="shared" si="79"/>
        <v>0</v>
      </c>
      <c r="P720" s="14" t="e">
        <f t="shared" si="77"/>
        <v>#DIV/0!</v>
      </c>
      <c r="Q720" s="14" t="e">
        <f t="shared" si="78"/>
        <v>#DIV/0!</v>
      </c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9:23" x14ac:dyDescent="0.25">
      <c r="I721" s="26"/>
      <c r="J721" s="13">
        <f t="shared" si="79"/>
        <v>0</v>
      </c>
      <c r="P721" s="14" t="e">
        <f t="shared" si="77"/>
        <v>#DIV/0!</v>
      </c>
      <c r="Q721" s="14" t="e">
        <f t="shared" si="78"/>
        <v>#DIV/0!</v>
      </c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9:23" x14ac:dyDescent="0.25">
      <c r="I722" s="26"/>
      <c r="J722" s="13">
        <f t="shared" si="79"/>
        <v>0</v>
      </c>
      <c r="P722" s="14" t="e">
        <f t="shared" si="77"/>
        <v>#DIV/0!</v>
      </c>
      <c r="Q722" s="14" t="e">
        <f t="shared" si="78"/>
        <v>#DIV/0!</v>
      </c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9:23" x14ac:dyDescent="0.25">
      <c r="I723" s="26"/>
      <c r="J723" s="13">
        <f t="shared" si="79"/>
        <v>0</v>
      </c>
      <c r="P723" s="14" t="e">
        <f t="shared" si="77"/>
        <v>#DIV/0!</v>
      </c>
      <c r="Q723" s="14" t="e">
        <f t="shared" si="78"/>
        <v>#DIV/0!</v>
      </c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9:23" x14ac:dyDescent="0.25">
      <c r="I724" s="26"/>
      <c r="J724" s="13">
        <f t="shared" si="79"/>
        <v>0</v>
      </c>
      <c r="P724" s="14" t="e">
        <f t="shared" si="77"/>
        <v>#DIV/0!</v>
      </c>
      <c r="Q724" s="14" t="e">
        <f t="shared" si="78"/>
        <v>#DIV/0!</v>
      </c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9:23" x14ac:dyDescent="0.25">
      <c r="I725" s="26"/>
      <c r="J725" s="13">
        <f t="shared" si="79"/>
        <v>0</v>
      </c>
      <c r="P725" s="14" t="e">
        <f t="shared" si="77"/>
        <v>#DIV/0!</v>
      </c>
      <c r="Q725" s="14" t="e">
        <f t="shared" si="78"/>
        <v>#DIV/0!</v>
      </c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9:23" x14ac:dyDescent="0.25">
      <c r="I726" s="26"/>
      <c r="J726" s="13">
        <f t="shared" si="79"/>
        <v>0</v>
      </c>
      <c r="P726" s="14" t="e">
        <f t="shared" si="77"/>
        <v>#DIV/0!</v>
      </c>
      <c r="Q726" s="14" t="e">
        <f t="shared" si="78"/>
        <v>#DIV/0!</v>
      </c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9:23" x14ac:dyDescent="0.25">
      <c r="I727" s="26"/>
      <c r="J727" s="13">
        <f t="shared" si="79"/>
        <v>0</v>
      </c>
      <c r="P727" s="14" t="e">
        <f t="shared" si="77"/>
        <v>#DIV/0!</v>
      </c>
      <c r="Q727" s="14" t="e">
        <f t="shared" si="78"/>
        <v>#DIV/0!</v>
      </c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9:23" x14ac:dyDescent="0.25">
      <c r="I728" s="26"/>
      <c r="J728" s="13">
        <f t="shared" si="79"/>
        <v>0</v>
      </c>
      <c r="P728" s="14" t="e">
        <f t="shared" si="77"/>
        <v>#DIV/0!</v>
      </c>
      <c r="Q728" s="14" t="e">
        <f t="shared" si="78"/>
        <v>#DIV/0!</v>
      </c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9:23" x14ac:dyDescent="0.25">
      <c r="I729" s="26"/>
      <c r="J729" s="13">
        <f t="shared" si="79"/>
        <v>0</v>
      </c>
      <c r="P729" s="14" t="e">
        <f t="shared" si="77"/>
        <v>#DIV/0!</v>
      </c>
      <c r="Q729" s="14" t="e">
        <f t="shared" si="78"/>
        <v>#DIV/0!</v>
      </c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9:23" x14ac:dyDescent="0.25">
      <c r="I730" s="26"/>
      <c r="J730" s="13">
        <f t="shared" si="79"/>
        <v>0</v>
      </c>
      <c r="P730" s="14" t="e">
        <f t="shared" si="77"/>
        <v>#DIV/0!</v>
      </c>
      <c r="Q730" s="14" t="e">
        <f t="shared" si="78"/>
        <v>#DIV/0!</v>
      </c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9:23" x14ac:dyDescent="0.25">
      <c r="I731" s="26"/>
      <c r="J731" s="13">
        <f t="shared" si="79"/>
        <v>0</v>
      </c>
      <c r="P731" s="14" t="e">
        <f t="shared" si="77"/>
        <v>#DIV/0!</v>
      </c>
      <c r="Q731" s="14" t="e">
        <f t="shared" si="78"/>
        <v>#DIV/0!</v>
      </c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9:23" x14ac:dyDescent="0.25">
      <c r="I732" s="26"/>
      <c r="J732" s="13">
        <f t="shared" si="79"/>
        <v>0</v>
      </c>
      <c r="P732" s="14" t="e">
        <f t="shared" si="77"/>
        <v>#DIV/0!</v>
      </c>
      <c r="Q732" s="14" t="e">
        <f t="shared" si="78"/>
        <v>#DIV/0!</v>
      </c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9:23" x14ac:dyDescent="0.25">
      <c r="I733" s="26"/>
      <c r="J733" s="13">
        <f t="shared" si="79"/>
        <v>0</v>
      </c>
      <c r="P733" s="14" t="e">
        <f t="shared" si="77"/>
        <v>#DIV/0!</v>
      </c>
      <c r="Q733" s="14" t="e">
        <f t="shared" si="78"/>
        <v>#DIV/0!</v>
      </c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9:23" x14ac:dyDescent="0.25">
      <c r="I734" s="26"/>
      <c r="J734" s="13">
        <f t="shared" si="79"/>
        <v>0</v>
      </c>
      <c r="P734" s="14" t="e">
        <f t="shared" si="77"/>
        <v>#DIV/0!</v>
      </c>
      <c r="Q734" s="14" t="e">
        <f t="shared" si="78"/>
        <v>#DIV/0!</v>
      </c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9:23" x14ac:dyDescent="0.25">
      <c r="I735" s="26"/>
      <c r="J735" s="13">
        <f t="shared" si="79"/>
        <v>0</v>
      </c>
      <c r="P735" s="14" t="e">
        <f t="shared" si="77"/>
        <v>#DIV/0!</v>
      </c>
      <c r="Q735" s="14" t="e">
        <f t="shared" si="78"/>
        <v>#DIV/0!</v>
      </c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9:23" x14ac:dyDescent="0.25">
      <c r="I736" s="26"/>
      <c r="J736" s="13">
        <f t="shared" si="79"/>
        <v>0</v>
      </c>
      <c r="P736" s="14" t="e">
        <f t="shared" si="77"/>
        <v>#DIV/0!</v>
      </c>
      <c r="Q736" s="14" t="e">
        <f t="shared" si="78"/>
        <v>#DIV/0!</v>
      </c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9:23" x14ac:dyDescent="0.25">
      <c r="I737" s="26"/>
      <c r="J737" s="13">
        <f t="shared" si="79"/>
        <v>0</v>
      </c>
      <c r="P737" s="14" t="e">
        <f t="shared" si="77"/>
        <v>#DIV/0!</v>
      </c>
      <c r="Q737" s="14" t="e">
        <f t="shared" si="78"/>
        <v>#DIV/0!</v>
      </c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9:23" x14ac:dyDescent="0.25">
      <c r="I738" s="26"/>
      <c r="J738" s="13">
        <f t="shared" si="79"/>
        <v>0</v>
      </c>
      <c r="P738" s="14" t="e">
        <f t="shared" si="77"/>
        <v>#DIV/0!</v>
      </c>
      <c r="Q738" s="14" t="e">
        <f t="shared" si="78"/>
        <v>#DIV/0!</v>
      </c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9:23" x14ac:dyDescent="0.25">
      <c r="I739" s="26"/>
      <c r="J739" s="13">
        <f t="shared" si="79"/>
        <v>0</v>
      </c>
      <c r="P739" s="14" t="e">
        <f t="shared" si="77"/>
        <v>#DIV/0!</v>
      </c>
      <c r="Q739" s="14" t="e">
        <f t="shared" si="78"/>
        <v>#DIV/0!</v>
      </c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9:23" x14ac:dyDescent="0.25">
      <c r="I740" s="26"/>
      <c r="J740" s="13">
        <f t="shared" si="79"/>
        <v>0</v>
      </c>
      <c r="P740" s="14" t="e">
        <f t="shared" si="77"/>
        <v>#DIV/0!</v>
      </c>
      <c r="Q740" s="14" t="e">
        <f t="shared" si="78"/>
        <v>#DIV/0!</v>
      </c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9:23" x14ac:dyDescent="0.25">
      <c r="I741" s="26"/>
      <c r="J741" s="13">
        <f t="shared" si="79"/>
        <v>0</v>
      </c>
      <c r="P741" s="14" t="e">
        <f t="shared" si="77"/>
        <v>#DIV/0!</v>
      </c>
      <c r="Q741" s="14" t="e">
        <f t="shared" si="78"/>
        <v>#DIV/0!</v>
      </c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9:23" x14ac:dyDescent="0.25">
      <c r="I742" s="26"/>
      <c r="J742" s="13">
        <f t="shared" si="79"/>
        <v>0</v>
      </c>
      <c r="P742" s="14" t="e">
        <f t="shared" si="77"/>
        <v>#DIV/0!</v>
      </c>
      <c r="Q742" s="14" t="e">
        <f t="shared" si="78"/>
        <v>#DIV/0!</v>
      </c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9:23" x14ac:dyDescent="0.25">
      <c r="I743" s="26"/>
      <c r="J743" s="13">
        <f t="shared" si="79"/>
        <v>0</v>
      </c>
      <c r="P743" s="14" t="e">
        <f t="shared" si="77"/>
        <v>#DIV/0!</v>
      </c>
      <c r="Q743" s="14" t="e">
        <f t="shared" si="78"/>
        <v>#DIV/0!</v>
      </c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9:23" x14ac:dyDescent="0.25">
      <c r="I744" s="26"/>
      <c r="J744" s="13">
        <f t="shared" si="79"/>
        <v>0</v>
      </c>
      <c r="P744" s="14" t="e">
        <f t="shared" si="77"/>
        <v>#DIV/0!</v>
      </c>
      <c r="Q744" s="14" t="e">
        <f t="shared" si="78"/>
        <v>#DIV/0!</v>
      </c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9:23" x14ac:dyDescent="0.25">
      <c r="I745" s="26"/>
      <c r="J745" s="13">
        <f t="shared" si="79"/>
        <v>0</v>
      </c>
      <c r="P745" s="14" t="e">
        <f t="shared" si="77"/>
        <v>#DIV/0!</v>
      </c>
      <c r="Q745" s="14" t="e">
        <f t="shared" si="78"/>
        <v>#DIV/0!</v>
      </c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9:23" x14ac:dyDescent="0.25">
      <c r="I746" s="26"/>
      <c r="J746" s="13">
        <f t="shared" si="79"/>
        <v>0</v>
      </c>
      <c r="P746" s="14" t="e">
        <f t="shared" si="77"/>
        <v>#DIV/0!</v>
      </c>
      <c r="Q746" s="14" t="e">
        <f t="shared" si="78"/>
        <v>#DIV/0!</v>
      </c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9:23" x14ac:dyDescent="0.25">
      <c r="I747" s="26"/>
      <c r="J747" s="13">
        <f t="shared" si="79"/>
        <v>0</v>
      </c>
      <c r="P747" s="14" t="e">
        <f t="shared" si="77"/>
        <v>#DIV/0!</v>
      </c>
      <c r="Q747" s="14" t="e">
        <f t="shared" si="78"/>
        <v>#DIV/0!</v>
      </c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9:23" x14ac:dyDescent="0.25">
      <c r="I748" s="26"/>
      <c r="J748" s="13">
        <f t="shared" si="79"/>
        <v>0</v>
      </c>
      <c r="P748" s="14" t="e">
        <f t="shared" si="77"/>
        <v>#DIV/0!</v>
      </c>
      <c r="Q748" s="14" t="e">
        <f t="shared" si="78"/>
        <v>#DIV/0!</v>
      </c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9:23" x14ac:dyDescent="0.25">
      <c r="I749" s="26"/>
      <c r="J749" s="13">
        <f t="shared" si="79"/>
        <v>0</v>
      </c>
      <c r="P749" s="14" t="e">
        <f t="shared" si="77"/>
        <v>#DIV/0!</v>
      </c>
      <c r="Q749" s="14" t="e">
        <f t="shared" si="78"/>
        <v>#DIV/0!</v>
      </c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9:23" x14ac:dyDescent="0.25">
      <c r="I750" s="26"/>
      <c r="J750" s="13">
        <f t="shared" si="79"/>
        <v>0</v>
      </c>
      <c r="P750" s="14" t="e">
        <f t="shared" si="77"/>
        <v>#DIV/0!</v>
      </c>
      <c r="Q750" s="14" t="e">
        <f t="shared" si="78"/>
        <v>#DIV/0!</v>
      </c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9:23" x14ac:dyDescent="0.25">
      <c r="I751" s="26"/>
      <c r="J751" s="13">
        <f t="shared" si="79"/>
        <v>0</v>
      </c>
      <c r="P751" s="14" t="e">
        <f t="shared" si="77"/>
        <v>#DIV/0!</v>
      </c>
      <c r="Q751" s="14" t="e">
        <f t="shared" si="78"/>
        <v>#DIV/0!</v>
      </c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9:23" x14ac:dyDescent="0.25">
      <c r="I752" s="26"/>
      <c r="J752" s="13">
        <f t="shared" si="79"/>
        <v>0</v>
      </c>
      <c r="P752" s="14" t="e">
        <f t="shared" si="77"/>
        <v>#DIV/0!</v>
      </c>
      <c r="Q752" s="14" t="e">
        <f t="shared" si="78"/>
        <v>#DIV/0!</v>
      </c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9:23" x14ac:dyDescent="0.25">
      <c r="I753" s="26"/>
      <c r="J753" s="13">
        <f t="shared" si="79"/>
        <v>0</v>
      </c>
      <c r="P753" s="14" t="e">
        <f t="shared" si="77"/>
        <v>#DIV/0!</v>
      </c>
      <c r="Q753" s="14" t="e">
        <f t="shared" si="78"/>
        <v>#DIV/0!</v>
      </c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9:23" x14ac:dyDescent="0.25">
      <c r="I754" s="26"/>
      <c r="J754" s="13">
        <f t="shared" si="79"/>
        <v>0</v>
      </c>
      <c r="P754" s="14" t="e">
        <f t="shared" si="77"/>
        <v>#DIV/0!</v>
      </c>
      <c r="Q754" s="14" t="e">
        <f t="shared" si="78"/>
        <v>#DIV/0!</v>
      </c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9:23" x14ac:dyDescent="0.25">
      <c r="I755" s="26"/>
      <c r="J755" s="13">
        <f t="shared" si="79"/>
        <v>0</v>
      </c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9:23" x14ac:dyDescent="0.25">
      <c r="I756" s="26"/>
      <c r="J756" s="13">
        <f t="shared" ref="J756:J819" si="86">K756+L756</f>
        <v>0</v>
      </c>
      <c r="P756" s="14" t="e">
        <f t="shared" si="84"/>
        <v>#DIV/0!</v>
      </c>
      <c r="Q756" s="14" t="e">
        <f t="shared" si="85"/>
        <v>#DIV/0!</v>
      </c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9:23" x14ac:dyDescent="0.25">
      <c r="I757" s="26"/>
      <c r="J757" s="13">
        <f t="shared" si="86"/>
        <v>0</v>
      </c>
      <c r="P757" s="14" t="e">
        <f t="shared" si="84"/>
        <v>#DIV/0!</v>
      </c>
      <c r="Q757" s="14" t="e">
        <f t="shared" si="85"/>
        <v>#DIV/0!</v>
      </c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9:23" x14ac:dyDescent="0.25">
      <c r="I758" s="26"/>
      <c r="J758" s="13">
        <f t="shared" si="86"/>
        <v>0</v>
      </c>
      <c r="P758" s="14" t="e">
        <f t="shared" si="84"/>
        <v>#DIV/0!</v>
      </c>
      <c r="Q758" s="14" t="e">
        <f t="shared" si="85"/>
        <v>#DIV/0!</v>
      </c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9:23" x14ac:dyDescent="0.25">
      <c r="I759" s="26"/>
      <c r="J759" s="13">
        <f t="shared" si="86"/>
        <v>0</v>
      </c>
      <c r="P759" s="14" t="e">
        <f t="shared" si="84"/>
        <v>#DIV/0!</v>
      </c>
      <c r="Q759" s="14" t="e">
        <f t="shared" si="85"/>
        <v>#DIV/0!</v>
      </c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9:23" x14ac:dyDescent="0.25">
      <c r="I760" s="26"/>
      <c r="J760" s="13">
        <f t="shared" si="86"/>
        <v>0</v>
      </c>
      <c r="P760" s="14" t="e">
        <f t="shared" si="84"/>
        <v>#DIV/0!</v>
      </c>
      <c r="Q760" s="14" t="e">
        <f t="shared" si="85"/>
        <v>#DIV/0!</v>
      </c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9:23" x14ac:dyDescent="0.25">
      <c r="I761" s="26"/>
      <c r="J761" s="13">
        <f t="shared" si="86"/>
        <v>0</v>
      </c>
      <c r="P761" s="14" t="e">
        <f t="shared" si="84"/>
        <v>#DIV/0!</v>
      </c>
      <c r="Q761" s="14" t="e">
        <f t="shared" si="85"/>
        <v>#DIV/0!</v>
      </c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9:23" x14ac:dyDescent="0.25">
      <c r="I762" s="26"/>
      <c r="J762" s="13">
        <f t="shared" si="86"/>
        <v>0</v>
      </c>
      <c r="P762" s="14" t="e">
        <f t="shared" si="84"/>
        <v>#DIV/0!</v>
      </c>
      <c r="Q762" s="14" t="e">
        <f t="shared" si="85"/>
        <v>#DIV/0!</v>
      </c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9:23" x14ac:dyDescent="0.25">
      <c r="I763" s="26"/>
      <c r="J763" s="13">
        <f t="shared" si="86"/>
        <v>0</v>
      </c>
      <c r="P763" s="14" t="e">
        <f t="shared" si="84"/>
        <v>#DIV/0!</v>
      </c>
      <c r="Q763" s="14" t="e">
        <f t="shared" si="85"/>
        <v>#DIV/0!</v>
      </c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9:23" x14ac:dyDescent="0.25">
      <c r="I764" s="26"/>
      <c r="J764" s="13">
        <f t="shared" si="86"/>
        <v>0</v>
      </c>
      <c r="P764" s="14" t="e">
        <f t="shared" si="84"/>
        <v>#DIV/0!</v>
      </c>
      <c r="Q764" s="14" t="e">
        <f t="shared" si="85"/>
        <v>#DIV/0!</v>
      </c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9:23" x14ac:dyDescent="0.25">
      <c r="I765" s="26"/>
      <c r="J765" s="13">
        <f t="shared" si="86"/>
        <v>0</v>
      </c>
      <c r="P765" s="14" t="e">
        <f t="shared" si="84"/>
        <v>#DIV/0!</v>
      </c>
      <c r="Q765" s="14" t="e">
        <f t="shared" si="85"/>
        <v>#DIV/0!</v>
      </c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9:23" x14ac:dyDescent="0.25">
      <c r="I766" s="26"/>
      <c r="J766" s="13">
        <f t="shared" si="86"/>
        <v>0</v>
      </c>
      <c r="P766" s="14" t="e">
        <f t="shared" si="84"/>
        <v>#DIV/0!</v>
      </c>
      <c r="Q766" s="14" t="e">
        <f t="shared" si="85"/>
        <v>#DIV/0!</v>
      </c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9:23" x14ac:dyDescent="0.25">
      <c r="I767" s="26"/>
      <c r="J767" s="13">
        <f t="shared" si="86"/>
        <v>0</v>
      </c>
      <c r="P767" s="14" t="e">
        <f t="shared" si="84"/>
        <v>#DIV/0!</v>
      </c>
      <c r="Q767" s="14" t="e">
        <f t="shared" si="85"/>
        <v>#DIV/0!</v>
      </c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9:23" x14ac:dyDescent="0.25">
      <c r="I768" s="26"/>
      <c r="J768" s="13">
        <f t="shared" si="86"/>
        <v>0</v>
      </c>
      <c r="P768" s="14" t="e">
        <f t="shared" si="84"/>
        <v>#DIV/0!</v>
      </c>
      <c r="Q768" s="14" t="e">
        <f t="shared" si="85"/>
        <v>#DIV/0!</v>
      </c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9:23" x14ac:dyDescent="0.25">
      <c r="I769" s="26"/>
      <c r="J769" s="13">
        <f t="shared" si="86"/>
        <v>0</v>
      </c>
      <c r="P769" s="14" t="e">
        <f t="shared" si="84"/>
        <v>#DIV/0!</v>
      </c>
      <c r="Q769" s="14" t="e">
        <f t="shared" si="85"/>
        <v>#DIV/0!</v>
      </c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9:23" x14ac:dyDescent="0.25">
      <c r="I770" s="26"/>
      <c r="J770" s="13">
        <f t="shared" si="86"/>
        <v>0</v>
      </c>
      <c r="P770" s="14" t="e">
        <f t="shared" si="84"/>
        <v>#DIV/0!</v>
      </c>
      <c r="Q770" s="14" t="e">
        <f t="shared" si="85"/>
        <v>#DIV/0!</v>
      </c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9:23" x14ac:dyDescent="0.25">
      <c r="I771" s="26"/>
      <c r="J771" s="13">
        <f t="shared" si="86"/>
        <v>0</v>
      </c>
      <c r="P771" s="14" t="e">
        <f t="shared" si="84"/>
        <v>#DIV/0!</v>
      </c>
      <c r="Q771" s="14" t="e">
        <f t="shared" si="85"/>
        <v>#DIV/0!</v>
      </c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9:23" x14ac:dyDescent="0.25">
      <c r="I772" s="26"/>
      <c r="J772" s="13">
        <f t="shared" si="86"/>
        <v>0</v>
      </c>
      <c r="P772" s="14" t="e">
        <f t="shared" si="84"/>
        <v>#DIV/0!</v>
      </c>
      <c r="Q772" s="14" t="e">
        <f t="shared" si="85"/>
        <v>#DIV/0!</v>
      </c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9:23" x14ac:dyDescent="0.25">
      <c r="I773" s="26"/>
      <c r="J773" s="13">
        <f t="shared" si="86"/>
        <v>0</v>
      </c>
      <c r="P773" s="14" t="e">
        <f t="shared" si="84"/>
        <v>#DIV/0!</v>
      </c>
      <c r="Q773" s="14" t="e">
        <f t="shared" si="85"/>
        <v>#DIV/0!</v>
      </c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9:23" x14ac:dyDescent="0.25">
      <c r="I774" s="26"/>
      <c r="J774" s="13">
        <f t="shared" si="86"/>
        <v>0</v>
      </c>
      <c r="P774" s="14" t="e">
        <f t="shared" si="84"/>
        <v>#DIV/0!</v>
      </c>
      <c r="Q774" s="14" t="e">
        <f t="shared" si="85"/>
        <v>#DIV/0!</v>
      </c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9:23" x14ac:dyDescent="0.25">
      <c r="I775" s="26"/>
      <c r="J775" s="13">
        <f t="shared" si="86"/>
        <v>0</v>
      </c>
      <c r="P775" s="14" t="e">
        <f t="shared" si="84"/>
        <v>#DIV/0!</v>
      </c>
      <c r="Q775" s="14" t="e">
        <f t="shared" si="85"/>
        <v>#DIV/0!</v>
      </c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9:23" x14ac:dyDescent="0.25">
      <c r="I776" s="26"/>
      <c r="J776" s="13">
        <f t="shared" si="86"/>
        <v>0</v>
      </c>
      <c r="P776" s="14" t="e">
        <f t="shared" si="84"/>
        <v>#DIV/0!</v>
      </c>
      <c r="Q776" s="14" t="e">
        <f t="shared" si="85"/>
        <v>#DIV/0!</v>
      </c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9:23" x14ac:dyDescent="0.25">
      <c r="I777" s="26"/>
      <c r="J777" s="13">
        <f t="shared" si="86"/>
        <v>0</v>
      </c>
      <c r="P777" s="14" t="e">
        <f t="shared" si="84"/>
        <v>#DIV/0!</v>
      </c>
      <c r="Q777" s="14" t="e">
        <f t="shared" si="85"/>
        <v>#DIV/0!</v>
      </c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9:23" x14ac:dyDescent="0.25">
      <c r="I778" s="26"/>
      <c r="J778" s="13">
        <f t="shared" si="86"/>
        <v>0</v>
      </c>
      <c r="P778" s="14" t="e">
        <f t="shared" si="84"/>
        <v>#DIV/0!</v>
      </c>
      <c r="Q778" s="14" t="e">
        <f t="shared" si="85"/>
        <v>#DIV/0!</v>
      </c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9:23" x14ac:dyDescent="0.25">
      <c r="I779" s="26"/>
      <c r="J779" s="13">
        <f t="shared" si="86"/>
        <v>0</v>
      </c>
      <c r="P779" s="14" t="e">
        <f t="shared" si="84"/>
        <v>#DIV/0!</v>
      </c>
      <c r="Q779" s="14" t="e">
        <f t="shared" si="85"/>
        <v>#DIV/0!</v>
      </c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9:23" x14ac:dyDescent="0.25">
      <c r="I780" s="26"/>
      <c r="J780" s="13">
        <f t="shared" si="86"/>
        <v>0</v>
      </c>
      <c r="P780" s="14" t="e">
        <f t="shared" si="84"/>
        <v>#DIV/0!</v>
      </c>
      <c r="Q780" s="14" t="e">
        <f t="shared" si="85"/>
        <v>#DIV/0!</v>
      </c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9:23" x14ac:dyDescent="0.25">
      <c r="I781" s="26"/>
      <c r="J781" s="13">
        <f t="shared" si="86"/>
        <v>0</v>
      </c>
      <c r="P781" s="14" t="e">
        <f t="shared" si="84"/>
        <v>#DIV/0!</v>
      </c>
      <c r="Q781" s="14" t="e">
        <f t="shared" si="85"/>
        <v>#DIV/0!</v>
      </c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9:23" x14ac:dyDescent="0.25">
      <c r="I782" s="26"/>
      <c r="J782" s="13">
        <f t="shared" si="86"/>
        <v>0</v>
      </c>
      <c r="P782" s="14" t="e">
        <f t="shared" si="84"/>
        <v>#DIV/0!</v>
      </c>
      <c r="Q782" s="14" t="e">
        <f t="shared" si="85"/>
        <v>#DIV/0!</v>
      </c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9:23" x14ac:dyDescent="0.25">
      <c r="I783" s="26"/>
      <c r="J783" s="13">
        <f t="shared" si="86"/>
        <v>0</v>
      </c>
      <c r="P783" s="14" t="e">
        <f t="shared" si="84"/>
        <v>#DIV/0!</v>
      </c>
      <c r="Q783" s="14" t="e">
        <f t="shared" si="85"/>
        <v>#DIV/0!</v>
      </c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9:23" x14ac:dyDescent="0.25">
      <c r="I784" s="26"/>
      <c r="J784" s="13">
        <f t="shared" si="86"/>
        <v>0</v>
      </c>
      <c r="P784" s="14" t="e">
        <f t="shared" si="84"/>
        <v>#DIV/0!</v>
      </c>
      <c r="Q784" s="14" t="e">
        <f t="shared" si="85"/>
        <v>#DIV/0!</v>
      </c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9:23" x14ac:dyDescent="0.25">
      <c r="I785" s="26"/>
      <c r="J785" s="13">
        <f t="shared" si="86"/>
        <v>0</v>
      </c>
      <c r="P785" s="14" t="e">
        <f t="shared" si="84"/>
        <v>#DIV/0!</v>
      </c>
      <c r="Q785" s="14" t="e">
        <f t="shared" si="85"/>
        <v>#DIV/0!</v>
      </c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9:23" x14ac:dyDescent="0.25">
      <c r="I786" s="26"/>
      <c r="J786" s="13">
        <f t="shared" si="86"/>
        <v>0</v>
      </c>
      <c r="P786" s="14" t="e">
        <f t="shared" si="84"/>
        <v>#DIV/0!</v>
      </c>
      <c r="Q786" s="14" t="e">
        <f t="shared" si="85"/>
        <v>#DIV/0!</v>
      </c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9:23" x14ac:dyDescent="0.25">
      <c r="I787" s="26"/>
      <c r="J787" s="13">
        <f t="shared" si="86"/>
        <v>0</v>
      </c>
      <c r="P787" s="14" t="e">
        <f t="shared" si="84"/>
        <v>#DIV/0!</v>
      </c>
      <c r="Q787" s="14" t="e">
        <f t="shared" si="85"/>
        <v>#DIV/0!</v>
      </c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9:23" x14ac:dyDescent="0.25">
      <c r="I788" s="26"/>
      <c r="J788" s="13">
        <f t="shared" si="86"/>
        <v>0</v>
      </c>
      <c r="P788" s="14" t="e">
        <f t="shared" si="84"/>
        <v>#DIV/0!</v>
      </c>
      <c r="Q788" s="14" t="e">
        <f t="shared" si="85"/>
        <v>#DIV/0!</v>
      </c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9:23" x14ac:dyDescent="0.25">
      <c r="I789" s="26"/>
      <c r="J789" s="13">
        <f t="shared" si="86"/>
        <v>0</v>
      </c>
      <c r="P789" s="14" t="e">
        <f t="shared" si="84"/>
        <v>#DIV/0!</v>
      </c>
      <c r="Q789" s="14" t="e">
        <f t="shared" si="85"/>
        <v>#DIV/0!</v>
      </c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9:23" x14ac:dyDescent="0.25">
      <c r="I790" s="26"/>
      <c r="J790" s="13">
        <f t="shared" si="86"/>
        <v>0</v>
      </c>
      <c r="P790" s="14" t="e">
        <f t="shared" si="84"/>
        <v>#DIV/0!</v>
      </c>
      <c r="Q790" s="14" t="e">
        <f t="shared" si="85"/>
        <v>#DIV/0!</v>
      </c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9:23" x14ac:dyDescent="0.25">
      <c r="I791" s="26"/>
      <c r="J791" s="13">
        <f t="shared" si="86"/>
        <v>0</v>
      </c>
      <c r="P791" s="14" t="e">
        <f t="shared" si="84"/>
        <v>#DIV/0!</v>
      </c>
      <c r="Q791" s="14" t="e">
        <f t="shared" si="85"/>
        <v>#DIV/0!</v>
      </c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9:23" x14ac:dyDescent="0.25">
      <c r="I792" s="26"/>
      <c r="J792" s="13">
        <f t="shared" si="86"/>
        <v>0</v>
      </c>
      <c r="P792" s="14" t="e">
        <f t="shared" si="84"/>
        <v>#DIV/0!</v>
      </c>
      <c r="Q792" s="14" t="e">
        <f t="shared" si="85"/>
        <v>#DIV/0!</v>
      </c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9:23" x14ac:dyDescent="0.25">
      <c r="I793" s="26"/>
      <c r="J793" s="13">
        <f t="shared" si="86"/>
        <v>0</v>
      </c>
      <c r="P793" s="14" t="e">
        <f t="shared" si="84"/>
        <v>#DIV/0!</v>
      </c>
      <c r="Q793" s="14" t="e">
        <f t="shared" si="85"/>
        <v>#DIV/0!</v>
      </c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9:23" x14ac:dyDescent="0.25">
      <c r="I794" s="26"/>
      <c r="J794" s="13">
        <f t="shared" si="86"/>
        <v>0</v>
      </c>
      <c r="P794" s="14" t="e">
        <f t="shared" si="84"/>
        <v>#DIV/0!</v>
      </c>
      <c r="Q794" s="14" t="e">
        <f t="shared" si="85"/>
        <v>#DIV/0!</v>
      </c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9:23" x14ac:dyDescent="0.25">
      <c r="I795" s="26"/>
      <c r="J795" s="13">
        <f t="shared" si="86"/>
        <v>0</v>
      </c>
      <c r="P795" s="14" t="e">
        <f t="shared" si="84"/>
        <v>#DIV/0!</v>
      </c>
      <c r="Q795" s="14" t="e">
        <f t="shared" si="85"/>
        <v>#DIV/0!</v>
      </c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9:23" x14ac:dyDescent="0.25">
      <c r="I796" s="26"/>
      <c r="J796" s="13">
        <f t="shared" si="86"/>
        <v>0</v>
      </c>
      <c r="P796" s="14" t="e">
        <f t="shared" si="84"/>
        <v>#DIV/0!</v>
      </c>
      <c r="Q796" s="14" t="e">
        <f t="shared" si="85"/>
        <v>#DIV/0!</v>
      </c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9:23" x14ac:dyDescent="0.25">
      <c r="I797" s="26"/>
      <c r="J797" s="13">
        <f t="shared" si="86"/>
        <v>0</v>
      </c>
      <c r="P797" s="14" t="e">
        <f t="shared" si="84"/>
        <v>#DIV/0!</v>
      </c>
      <c r="Q797" s="14" t="e">
        <f t="shared" si="85"/>
        <v>#DIV/0!</v>
      </c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9:23" x14ac:dyDescent="0.25">
      <c r="I798" s="26"/>
      <c r="J798" s="13">
        <f t="shared" si="86"/>
        <v>0</v>
      </c>
      <c r="P798" s="14" t="e">
        <f t="shared" si="84"/>
        <v>#DIV/0!</v>
      </c>
      <c r="Q798" s="14" t="e">
        <f t="shared" si="85"/>
        <v>#DIV/0!</v>
      </c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9:23" x14ac:dyDescent="0.25">
      <c r="I799" s="26"/>
      <c r="J799" s="13">
        <f t="shared" si="86"/>
        <v>0</v>
      </c>
      <c r="P799" s="14" t="e">
        <f t="shared" si="84"/>
        <v>#DIV/0!</v>
      </c>
      <c r="Q799" s="14" t="e">
        <f t="shared" si="85"/>
        <v>#DIV/0!</v>
      </c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9:23" x14ac:dyDescent="0.25">
      <c r="I800" s="26"/>
      <c r="J800" s="13">
        <f t="shared" si="86"/>
        <v>0</v>
      </c>
      <c r="P800" s="14" t="e">
        <f t="shared" si="84"/>
        <v>#DIV/0!</v>
      </c>
      <c r="Q800" s="14" t="e">
        <f t="shared" si="85"/>
        <v>#DIV/0!</v>
      </c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9:23" x14ac:dyDescent="0.25">
      <c r="I801" s="26"/>
      <c r="J801" s="13">
        <f t="shared" si="86"/>
        <v>0</v>
      </c>
      <c r="P801" s="14" t="e">
        <f t="shared" si="84"/>
        <v>#DIV/0!</v>
      </c>
      <c r="Q801" s="14" t="e">
        <f t="shared" si="85"/>
        <v>#DIV/0!</v>
      </c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9:23" x14ac:dyDescent="0.25">
      <c r="I802" s="26"/>
      <c r="J802" s="13">
        <f t="shared" si="86"/>
        <v>0</v>
      </c>
      <c r="P802" s="14" t="e">
        <f t="shared" si="84"/>
        <v>#DIV/0!</v>
      </c>
      <c r="Q802" s="14" t="e">
        <f t="shared" si="85"/>
        <v>#DIV/0!</v>
      </c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9:23" x14ac:dyDescent="0.25">
      <c r="I803" s="26"/>
      <c r="J803" s="13">
        <f t="shared" si="86"/>
        <v>0</v>
      </c>
      <c r="P803" s="14" t="e">
        <f t="shared" si="84"/>
        <v>#DIV/0!</v>
      </c>
      <c r="Q803" s="14" t="e">
        <f t="shared" si="85"/>
        <v>#DIV/0!</v>
      </c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9:23" x14ac:dyDescent="0.25">
      <c r="I804" s="26"/>
      <c r="J804" s="13">
        <f t="shared" si="86"/>
        <v>0</v>
      </c>
      <c r="P804" s="14" t="e">
        <f t="shared" si="84"/>
        <v>#DIV/0!</v>
      </c>
      <c r="Q804" s="14" t="e">
        <f t="shared" si="85"/>
        <v>#DIV/0!</v>
      </c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9:23" x14ac:dyDescent="0.25">
      <c r="I805" s="26"/>
      <c r="J805" s="13">
        <f t="shared" si="86"/>
        <v>0</v>
      </c>
      <c r="P805" s="14" t="e">
        <f t="shared" si="84"/>
        <v>#DIV/0!</v>
      </c>
      <c r="Q805" s="14" t="e">
        <f t="shared" si="85"/>
        <v>#DIV/0!</v>
      </c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9:23" x14ac:dyDescent="0.25">
      <c r="I806" s="26"/>
      <c r="J806" s="13">
        <f t="shared" si="86"/>
        <v>0</v>
      </c>
      <c r="P806" s="14" t="e">
        <f t="shared" si="84"/>
        <v>#DIV/0!</v>
      </c>
      <c r="Q806" s="14" t="e">
        <f t="shared" si="85"/>
        <v>#DIV/0!</v>
      </c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9:23" x14ac:dyDescent="0.25">
      <c r="I807" s="26"/>
      <c r="J807" s="13">
        <f t="shared" si="86"/>
        <v>0</v>
      </c>
      <c r="P807" s="14" t="e">
        <f t="shared" si="84"/>
        <v>#DIV/0!</v>
      </c>
      <c r="Q807" s="14" t="e">
        <f t="shared" si="85"/>
        <v>#DIV/0!</v>
      </c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9:23" x14ac:dyDescent="0.25">
      <c r="I808" s="26"/>
      <c r="J808" s="13">
        <f t="shared" si="86"/>
        <v>0</v>
      </c>
      <c r="P808" s="14" t="e">
        <f t="shared" si="84"/>
        <v>#DIV/0!</v>
      </c>
      <c r="Q808" s="14" t="e">
        <f t="shared" si="85"/>
        <v>#DIV/0!</v>
      </c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9:23" x14ac:dyDescent="0.25">
      <c r="I809" s="26"/>
      <c r="J809" s="13">
        <f t="shared" si="86"/>
        <v>0</v>
      </c>
      <c r="P809" s="14" t="e">
        <f t="shared" si="84"/>
        <v>#DIV/0!</v>
      </c>
      <c r="Q809" s="14" t="e">
        <f t="shared" si="85"/>
        <v>#DIV/0!</v>
      </c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9:23" x14ac:dyDescent="0.25">
      <c r="I810" s="26"/>
      <c r="J810" s="13">
        <f t="shared" si="86"/>
        <v>0</v>
      </c>
      <c r="P810" s="14" t="e">
        <f t="shared" si="84"/>
        <v>#DIV/0!</v>
      </c>
      <c r="Q810" s="14" t="e">
        <f t="shared" si="85"/>
        <v>#DIV/0!</v>
      </c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9:23" x14ac:dyDescent="0.25">
      <c r="I811" s="26"/>
      <c r="J811" s="13">
        <f t="shared" si="86"/>
        <v>0</v>
      </c>
      <c r="P811" s="14" t="e">
        <f t="shared" si="84"/>
        <v>#DIV/0!</v>
      </c>
      <c r="Q811" s="14" t="e">
        <f t="shared" si="85"/>
        <v>#DIV/0!</v>
      </c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9:23" x14ac:dyDescent="0.25">
      <c r="I812" s="26"/>
      <c r="J812" s="13">
        <f t="shared" si="86"/>
        <v>0</v>
      </c>
      <c r="P812" s="14" t="e">
        <f t="shared" si="84"/>
        <v>#DIV/0!</v>
      </c>
      <c r="Q812" s="14" t="e">
        <f t="shared" si="85"/>
        <v>#DIV/0!</v>
      </c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9:23" x14ac:dyDescent="0.25">
      <c r="I813" s="26"/>
      <c r="J813" s="13">
        <f t="shared" si="86"/>
        <v>0</v>
      </c>
      <c r="P813" s="14" t="e">
        <f t="shared" si="84"/>
        <v>#DIV/0!</v>
      </c>
      <c r="Q813" s="14" t="e">
        <f t="shared" si="85"/>
        <v>#DIV/0!</v>
      </c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9:23" x14ac:dyDescent="0.25">
      <c r="I814" s="26"/>
      <c r="J814" s="13">
        <f t="shared" si="86"/>
        <v>0</v>
      </c>
      <c r="P814" s="14" t="e">
        <f t="shared" si="84"/>
        <v>#DIV/0!</v>
      </c>
      <c r="Q814" s="14" t="e">
        <f t="shared" si="85"/>
        <v>#DIV/0!</v>
      </c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9:23" x14ac:dyDescent="0.25">
      <c r="I815" s="26"/>
      <c r="J815" s="13">
        <f t="shared" si="86"/>
        <v>0</v>
      </c>
      <c r="P815" s="14" t="e">
        <f t="shared" si="84"/>
        <v>#DIV/0!</v>
      </c>
      <c r="Q815" s="14" t="e">
        <f t="shared" si="85"/>
        <v>#DIV/0!</v>
      </c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9:23" x14ac:dyDescent="0.25">
      <c r="I816" s="26"/>
      <c r="J816" s="13">
        <f t="shared" si="86"/>
        <v>0</v>
      </c>
      <c r="P816" s="14" t="e">
        <f t="shared" si="84"/>
        <v>#DIV/0!</v>
      </c>
      <c r="Q816" s="14" t="e">
        <f t="shared" si="85"/>
        <v>#DIV/0!</v>
      </c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9:23" x14ac:dyDescent="0.25">
      <c r="I817" s="26"/>
      <c r="J817" s="13">
        <f t="shared" si="86"/>
        <v>0</v>
      </c>
      <c r="P817" s="14" t="e">
        <f t="shared" si="84"/>
        <v>#DIV/0!</v>
      </c>
      <c r="Q817" s="14" t="e">
        <f t="shared" si="85"/>
        <v>#DIV/0!</v>
      </c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9:23" x14ac:dyDescent="0.25">
      <c r="I818" s="26"/>
      <c r="J818" s="13">
        <f t="shared" si="86"/>
        <v>0</v>
      </c>
      <c r="P818" s="14" t="e">
        <f t="shared" si="84"/>
        <v>#DIV/0!</v>
      </c>
      <c r="Q818" s="14" t="e">
        <f t="shared" si="85"/>
        <v>#DIV/0!</v>
      </c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9:23" x14ac:dyDescent="0.25">
      <c r="I819" s="26"/>
      <c r="J819" s="13">
        <f t="shared" si="86"/>
        <v>0</v>
      </c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9:23" x14ac:dyDescent="0.25">
      <c r="I820" s="26"/>
      <c r="J820" s="13">
        <f t="shared" ref="J820:J883" si="93">K820+L820</f>
        <v>0</v>
      </c>
      <c r="P820" s="14" t="e">
        <f t="shared" si="91"/>
        <v>#DIV/0!</v>
      </c>
      <c r="Q820" s="14" t="e">
        <f t="shared" si="92"/>
        <v>#DIV/0!</v>
      </c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9:23" x14ac:dyDescent="0.25">
      <c r="I821" s="26"/>
      <c r="J821" s="13">
        <f t="shared" si="93"/>
        <v>0</v>
      </c>
      <c r="P821" s="14" t="e">
        <f t="shared" si="91"/>
        <v>#DIV/0!</v>
      </c>
      <c r="Q821" s="14" t="e">
        <f t="shared" si="92"/>
        <v>#DIV/0!</v>
      </c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9:23" x14ac:dyDescent="0.25">
      <c r="I822" s="26"/>
      <c r="J822" s="13">
        <f t="shared" si="93"/>
        <v>0</v>
      </c>
      <c r="P822" s="14" t="e">
        <f t="shared" si="91"/>
        <v>#DIV/0!</v>
      </c>
      <c r="Q822" s="14" t="e">
        <f t="shared" si="92"/>
        <v>#DIV/0!</v>
      </c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9:23" x14ac:dyDescent="0.25">
      <c r="I823" s="26"/>
      <c r="J823" s="13">
        <f t="shared" si="93"/>
        <v>0</v>
      </c>
      <c r="P823" s="14" t="e">
        <f t="shared" si="91"/>
        <v>#DIV/0!</v>
      </c>
      <c r="Q823" s="14" t="e">
        <f t="shared" si="92"/>
        <v>#DIV/0!</v>
      </c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9:23" x14ac:dyDescent="0.25">
      <c r="I824" s="26"/>
      <c r="J824" s="13">
        <f t="shared" si="93"/>
        <v>0</v>
      </c>
      <c r="P824" s="14" t="e">
        <f t="shared" si="91"/>
        <v>#DIV/0!</v>
      </c>
      <c r="Q824" s="14" t="e">
        <f t="shared" si="92"/>
        <v>#DIV/0!</v>
      </c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9:23" x14ac:dyDescent="0.25">
      <c r="I825" s="26"/>
      <c r="J825" s="13">
        <f t="shared" si="93"/>
        <v>0</v>
      </c>
      <c r="P825" s="14" t="e">
        <f t="shared" si="91"/>
        <v>#DIV/0!</v>
      </c>
      <c r="Q825" s="14" t="e">
        <f t="shared" si="92"/>
        <v>#DIV/0!</v>
      </c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9:23" x14ac:dyDescent="0.25">
      <c r="I826" s="26"/>
      <c r="J826" s="13">
        <f t="shared" si="93"/>
        <v>0</v>
      </c>
      <c r="P826" s="14" t="e">
        <f t="shared" si="91"/>
        <v>#DIV/0!</v>
      </c>
      <c r="Q826" s="14" t="e">
        <f t="shared" si="92"/>
        <v>#DIV/0!</v>
      </c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9:23" x14ac:dyDescent="0.25">
      <c r="I827" s="26"/>
      <c r="J827" s="13">
        <f t="shared" si="93"/>
        <v>0</v>
      </c>
      <c r="P827" s="14" t="e">
        <f t="shared" si="91"/>
        <v>#DIV/0!</v>
      </c>
      <c r="Q827" s="14" t="e">
        <f t="shared" si="92"/>
        <v>#DIV/0!</v>
      </c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9:23" x14ac:dyDescent="0.25">
      <c r="I828" s="26"/>
      <c r="J828" s="13">
        <f t="shared" si="93"/>
        <v>0</v>
      </c>
      <c r="P828" s="14" t="e">
        <f t="shared" si="91"/>
        <v>#DIV/0!</v>
      </c>
      <c r="Q828" s="14" t="e">
        <f t="shared" si="92"/>
        <v>#DIV/0!</v>
      </c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9:23" x14ac:dyDescent="0.25">
      <c r="I829" s="26"/>
      <c r="J829" s="13">
        <f t="shared" si="93"/>
        <v>0</v>
      </c>
      <c r="P829" s="14" t="e">
        <f t="shared" si="91"/>
        <v>#DIV/0!</v>
      </c>
      <c r="Q829" s="14" t="e">
        <f t="shared" si="92"/>
        <v>#DIV/0!</v>
      </c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9:23" x14ac:dyDescent="0.25">
      <c r="I830" s="26"/>
      <c r="J830" s="13">
        <f t="shared" si="93"/>
        <v>0</v>
      </c>
      <c r="P830" s="14" t="e">
        <f t="shared" si="91"/>
        <v>#DIV/0!</v>
      </c>
      <c r="Q830" s="14" t="e">
        <f t="shared" si="92"/>
        <v>#DIV/0!</v>
      </c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9:23" x14ac:dyDescent="0.25">
      <c r="I831" s="26"/>
      <c r="J831" s="13">
        <f t="shared" si="93"/>
        <v>0</v>
      </c>
      <c r="P831" s="14" t="e">
        <f t="shared" si="91"/>
        <v>#DIV/0!</v>
      </c>
      <c r="Q831" s="14" t="e">
        <f t="shared" si="92"/>
        <v>#DIV/0!</v>
      </c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9:23" x14ac:dyDescent="0.25">
      <c r="I832" s="26"/>
      <c r="J832" s="13">
        <f t="shared" si="93"/>
        <v>0</v>
      </c>
      <c r="P832" s="14" t="e">
        <f t="shared" si="91"/>
        <v>#DIV/0!</v>
      </c>
      <c r="Q832" s="14" t="e">
        <f t="shared" si="92"/>
        <v>#DIV/0!</v>
      </c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9:23" x14ac:dyDescent="0.25">
      <c r="I833" s="26"/>
      <c r="J833" s="13">
        <f t="shared" si="93"/>
        <v>0</v>
      </c>
      <c r="P833" s="14" t="e">
        <f t="shared" si="91"/>
        <v>#DIV/0!</v>
      </c>
      <c r="Q833" s="14" t="e">
        <f t="shared" si="92"/>
        <v>#DIV/0!</v>
      </c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9:23" x14ac:dyDescent="0.25">
      <c r="I834" s="26"/>
      <c r="J834" s="13">
        <f t="shared" si="93"/>
        <v>0</v>
      </c>
      <c r="P834" s="14" t="e">
        <f t="shared" si="91"/>
        <v>#DIV/0!</v>
      </c>
      <c r="Q834" s="14" t="e">
        <f t="shared" si="92"/>
        <v>#DIV/0!</v>
      </c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9:23" x14ac:dyDescent="0.25">
      <c r="I835" s="26"/>
      <c r="J835" s="13">
        <f t="shared" si="93"/>
        <v>0</v>
      </c>
      <c r="P835" s="14" t="e">
        <f t="shared" si="91"/>
        <v>#DIV/0!</v>
      </c>
      <c r="Q835" s="14" t="e">
        <f t="shared" si="92"/>
        <v>#DIV/0!</v>
      </c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9:23" x14ac:dyDescent="0.25">
      <c r="I836" s="26"/>
      <c r="J836" s="13">
        <f t="shared" si="93"/>
        <v>0</v>
      </c>
      <c r="P836" s="14" t="e">
        <f t="shared" si="91"/>
        <v>#DIV/0!</v>
      </c>
      <c r="Q836" s="14" t="e">
        <f t="shared" si="92"/>
        <v>#DIV/0!</v>
      </c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9:23" x14ac:dyDescent="0.25">
      <c r="I837" s="26"/>
      <c r="J837" s="13">
        <f t="shared" si="93"/>
        <v>0</v>
      </c>
      <c r="P837" s="14" t="e">
        <f t="shared" si="91"/>
        <v>#DIV/0!</v>
      </c>
      <c r="Q837" s="14" t="e">
        <f t="shared" si="92"/>
        <v>#DIV/0!</v>
      </c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9:23" x14ac:dyDescent="0.25">
      <c r="I838" s="26"/>
      <c r="J838" s="13">
        <f t="shared" si="93"/>
        <v>0</v>
      </c>
      <c r="P838" s="14" t="e">
        <f t="shared" si="91"/>
        <v>#DIV/0!</v>
      </c>
      <c r="Q838" s="14" t="e">
        <f t="shared" si="92"/>
        <v>#DIV/0!</v>
      </c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9:23" x14ac:dyDescent="0.25">
      <c r="I839" s="26"/>
      <c r="J839" s="13">
        <f t="shared" si="93"/>
        <v>0</v>
      </c>
      <c r="P839" s="14" t="e">
        <f t="shared" si="91"/>
        <v>#DIV/0!</v>
      </c>
      <c r="Q839" s="14" t="e">
        <f t="shared" si="92"/>
        <v>#DIV/0!</v>
      </c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9:23" x14ac:dyDescent="0.25">
      <c r="I840" s="26"/>
      <c r="J840" s="13">
        <f t="shared" si="93"/>
        <v>0</v>
      </c>
      <c r="P840" s="14" t="e">
        <f t="shared" si="91"/>
        <v>#DIV/0!</v>
      </c>
      <c r="Q840" s="14" t="e">
        <f t="shared" si="92"/>
        <v>#DIV/0!</v>
      </c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9:23" x14ac:dyDescent="0.25">
      <c r="I841" s="26"/>
      <c r="J841" s="13">
        <f t="shared" si="93"/>
        <v>0</v>
      </c>
      <c r="P841" s="14" t="e">
        <f t="shared" si="91"/>
        <v>#DIV/0!</v>
      </c>
      <c r="Q841" s="14" t="e">
        <f t="shared" si="92"/>
        <v>#DIV/0!</v>
      </c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9:23" x14ac:dyDescent="0.25">
      <c r="I842" s="26"/>
      <c r="J842" s="13">
        <f t="shared" si="93"/>
        <v>0</v>
      </c>
      <c r="P842" s="14" t="e">
        <f t="shared" si="91"/>
        <v>#DIV/0!</v>
      </c>
      <c r="Q842" s="14" t="e">
        <f t="shared" si="92"/>
        <v>#DIV/0!</v>
      </c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9:23" x14ac:dyDescent="0.25">
      <c r="I843" s="26"/>
      <c r="J843" s="13">
        <f t="shared" si="93"/>
        <v>0</v>
      </c>
      <c r="P843" s="14" t="e">
        <f t="shared" si="91"/>
        <v>#DIV/0!</v>
      </c>
      <c r="Q843" s="14" t="e">
        <f t="shared" si="92"/>
        <v>#DIV/0!</v>
      </c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9:23" x14ac:dyDescent="0.25">
      <c r="I844" s="26"/>
      <c r="J844" s="13">
        <f t="shared" si="93"/>
        <v>0</v>
      </c>
      <c r="P844" s="14" t="e">
        <f t="shared" si="91"/>
        <v>#DIV/0!</v>
      </c>
      <c r="Q844" s="14" t="e">
        <f t="shared" si="92"/>
        <v>#DIV/0!</v>
      </c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9:23" x14ac:dyDescent="0.25">
      <c r="I845" s="26"/>
      <c r="J845" s="13">
        <f t="shared" si="93"/>
        <v>0</v>
      </c>
      <c r="P845" s="14" t="e">
        <f t="shared" si="91"/>
        <v>#DIV/0!</v>
      </c>
      <c r="Q845" s="14" t="e">
        <f t="shared" si="92"/>
        <v>#DIV/0!</v>
      </c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9:23" x14ac:dyDescent="0.25">
      <c r="I846" s="26"/>
      <c r="J846" s="13">
        <f t="shared" si="93"/>
        <v>0</v>
      </c>
      <c r="P846" s="14" t="e">
        <f t="shared" si="91"/>
        <v>#DIV/0!</v>
      </c>
      <c r="Q846" s="14" t="e">
        <f t="shared" si="92"/>
        <v>#DIV/0!</v>
      </c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9:23" x14ac:dyDescent="0.25">
      <c r="I847" s="26"/>
      <c r="J847" s="13">
        <f t="shared" si="93"/>
        <v>0</v>
      </c>
      <c r="P847" s="14" t="e">
        <f t="shared" si="91"/>
        <v>#DIV/0!</v>
      </c>
      <c r="Q847" s="14" t="e">
        <f t="shared" si="92"/>
        <v>#DIV/0!</v>
      </c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9:23" x14ac:dyDescent="0.25">
      <c r="I848" s="26"/>
      <c r="J848" s="13">
        <f t="shared" si="93"/>
        <v>0</v>
      </c>
      <c r="P848" s="14" t="e">
        <f t="shared" si="91"/>
        <v>#DIV/0!</v>
      </c>
      <c r="Q848" s="14" t="e">
        <f t="shared" si="92"/>
        <v>#DIV/0!</v>
      </c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9:23" x14ac:dyDescent="0.25">
      <c r="I849" s="26"/>
      <c r="J849" s="13">
        <f t="shared" si="93"/>
        <v>0</v>
      </c>
      <c r="P849" s="14" t="e">
        <f t="shared" si="91"/>
        <v>#DIV/0!</v>
      </c>
      <c r="Q849" s="14" t="e">
        <f t="shared" si="92"/>
        <v>#DIV/0!</v>
      </c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9:23" x14ac:dyDescent="0.25">
      <c r="I850" s="26"/>
      <c r="J850" s="13">
        <f t="shared" si="93"/>
        <v>0</v>
      </c>
      <c r="P850" s="14" t="e">
        <f t="shared" si="91"/>
        <v>#DIV/0!</v>
      </c>
      <c r="Q850" s="14" t="e">
        <f t="shared" si="92"/>
        <v>#DIV/0!</v>
      </c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9:23" x14ac:dyDescent="0.25">
      <c r="I851" s="26"/>
      <c r="J851" s="13">
        <f t="shared" si="93"/>
        <v>0</v>
      </c>
      <c r="P851" s="14" t="e">
        <f t="shared" si="91"/>
        <v>#DIV/0!</v>
      </c>
      <c r="Q851" s="14" t="e">
        <f t="shared" si="92"/>
        <v>#DIV/0!</v>
      </c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9:23" x14ac:dyDescent="0.25">
      <c r="I852" s="26"/>
      <c r="J852" s="13">
        <f t="shared" si="93"/>
        <v>0</v>
      </c>
      <c r="P852" s="14" t="e">
        <f t="shared" si="91"/>
        <v>#DIV/0!</v>
      </c>
      <c r="Q852" s="14" t="e">
        <f t="shared" si="92"/>
        <v>#DIV/0!</v>
      </c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9:23" x14ac:dyDescent="0.25">
      <c r="I853" s="26"/>
      <c r="J853" s="13">
        <f t="shared" si="93"/>
        <v>0</v>
      </c>
      <c r="P853" s="14" t="e">
        <f t="shared" si="91"/>
        <v>#DIV/0!</v>
      </c>
      <c r="Q853" s="14" t="e">
        <f t="shared" si="92"/>
        <v>#DIV/0!</v>
      </c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9:23" x14ac:dyDescent="0.25">
      <c r="I854" s="26"/>
      <c r="J854" s="13">
        <f t="shared" si="93"/>
        <v>0</v>
      </c>
      <c r="P854" s="14" t="e">
        <f t="shared" si="91"/>
        <v>#DIV/0!</v>
      </c>
      <c r="Q854" s="14" t="e">
        <f t="shared" si="92"/>
        <v>#DIV/0!</v>
      </c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9:23" x14ac:dyDescent="0.25">
      <c r="I855" s="26"/>
      <c r="J855" s="13">
        <f t="shared" si="93"/>
        <v>0</v>
      </c>
      <c r="P855" s="14" t="e">
        <f t="shared" si="91"/>
        <v>#DIV/0!</v>
      </c>
      <c r="Q855" s="14" t="e">
        <f t="shared" si="92"/>
        <v>#DIV/0!</v>
      </c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9:23" x14ac:dyDescent="0.25">
      <c r="I856" s="26"/>
      <c r="J856" s="13">
        <f t="shared" si="93"/>
        <v>0</v>
      </c>
      <c r="P856" s="14" t="e">
        <f t="shared" si="91"/>
        <v>#DIV/0!</v>
      </c>
      <c r="Q856" s="14" t="e">
        <f t="shared" si="92"/>
        <v>#DIV/0!</v>
      </c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9:23" x14ac:dyDescent="0.25">
      <c r="I857" s="26"/>
      <c r="J857" s="13">
        <f t="shared" si="93"/>
        <v>0</v>
      </c>
      <c r="P857" s="14" t="e">
        <f t="shared" si="91"/>
        <v>#DIV/0!</v>
      </c>
      <c r="Q857" s="14" t="e">
        <f t="shared" si="92"/>
        <v>#DIV/0!</v>
      </c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9:23" x14ac:dyDescent="0.25">
      <c r="I858" s="26"/>
      <c r="J858" s="13">
        <f t="shared" si="93"/>
        <v>0</v>
      </c>
      <c r="P858" s="14" t="e">
        <f t="shared" si="91"/>
        <v>#DIV/0!</v>
      </c>
      <c r="Q858" s="14" t="e">
        <f t="shared" si="92"/>
        <v>#DIV/0!</v>
      </c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9:23" x14ac:dyDescent="0.25">
      <c r="I859" s="26"/>
      <c r="J859" s="13">
        <f t="shared" si="93"/>
        <v>0</v>
      </c>
      <c r="P859" s="14" t="e">
        <f t="shared" si="91"/>
        <v>#DIV/0!</v>
      </c>
      <c r="Q859" s="14" t="e">
        <f t="shared" si="92"/>
        <v>#DIV/0!</v>
      </c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9:23" x14ac:dyDescent="0.25">
      <c r="I860" s="26"/>
      <c r="J860" s="13">
        <f t="shared" si="93"/>
        <v>0</v>
      </c>
      <c r="P860" s="14" t="e">
        <f t="shared" si="91"/>
        <v>#DIV/0!</v>
      </c>
      <c r="Q860" s="14" t="e">
        <f t="shared" si="92"/>
        <v>#DIV/0!</v>
      </c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9:23" x14ac:dyDescent="0.25">
      <c r="I861" s="26"/>
      <c r="J861" s="13">
        <f t="shared" si="93"/>
        <v>0</v>
      </c>
      <c r="P861" s="14" t="e">
        <f t="shared" si="91"/>
        <v>#DIV/0!</v>
      </c>
      <c r="Q861" s="14" t="e">
        <f t="shared" si="92"/>
        <v>#DIV/0!</v>
      </c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9:23" x14ac:dyDescent="0.25">
      <c r="I862" s="26"/>
      <c r="J862" s="13">
        <f t="shared" si="93"/>
        <v>0</v>
      </c>
      <c r="P862" s="14" t="e">
        <f t="shared" si="91"/>
        <v>#DIV/0!</v>
      </c>
      <c r="Q862" s="14" t="e">
        <f t="shared" si="92"/>
        <v>#DIV/0!</v>
      </c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9:23" x14ac:dyDescent="0.25">
      <c r="I863" s="26"/>
      <c r="J863" s="13">
        <f t="shared" si="93"/>
        <v>0</v>
      </c>
      <c r="P863" s="14" t="e">
        <f t="shared" si="91"/>
        <v>#DIV/0!</v>
      </c>
      <c r="Q863" s="14" t="e">
        <f t="shared" si="92"/>
        <v>#DIV/0!</v>
      </c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9:23" x14ac:dyDescent="0.25">
      <c r="I864" s="26"/>
      <c r="J864" s="13">
        <f t="shared" si="93"/>
        <v>0</v>
      </c>
      <c r="P864" s="14" t="e">
        <f t="shared" si="91"/>
        <v>#DIV/0!</v>
      </c>
      <c r="Q864" s="14" t="e">
        <f t="shared" si="92"/>
        <v>#DIV/0!</v>
      </c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9:23" x14ac:dyDescent="0.25">
      <c r="I865" s="26"/>
      <c r="J865" s="13">
        <f t="shared" si="93"/>
        <v>0</v>
      </c>
      <c r="P865" s="14" t="e">
        <f t="shared" si="91"/>
        <v>#DIV/0!</v>
      </c>
      <c r="Q865" s="14" t="e">
        <f t="shared" si="92"/>
        <v>#DIV/0!</v>
      </c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9:23" x14ac:dyDescent="0.25">
      <c r="I866" s="26"/>
      <c r="J866" s="13">
        <f t="shared" si="93"/>
        <v>0</v>
      </c>
      <c r="P866" s="14" t="e">
        <f t="shared" si="91"/>
        <v>#DIV/0!</v>
      </c>
      <c r="Q866" s="14" t="e">
        <f t="shared" si="92"/>
        <v>#DIV/0!</v>
      </c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9:23" x14ac:dyDescent="0.25">
      <c r="I867" s="26"/>
      <c r="J867" s="13">
        <f t="shared" si="93"/>
        <v>0</v>
      </c>
      <c r="P867" s="14" t="e">
        <f t="shared" si="91"/>
        <v>#DIV/0!</v>
      </c>
      <c r="Q867" s="14" t="e">
        <f t="shared" si="92"/>
        <v>#DIV/0!</v>
      </c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9:23" x14ac:dyDescent="0.25">
      <c r="I868" s="26"/>
      <c r="J868" s="13">
        <f t="shared" si="93"/>
        <v>0</v>
      </c>
      <c r="P868" s="14" t="e">
        <f t="shared" si="91"/>
        <v>#DIV/0!</v>
      </c>
      <c r="Q868" s="14" t="e">
        <f t="shared" si="92"/>
        <v>#DIV/0!</v>
      </c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9:23" x14ac:dyDescent="0.25">
      <c r="I869" s="26"/>
      <c r="J869" s="13">
        <f t="shared" si="93"/>
        <v>0</v>
      </c>
      <c r="P869" s="14" t="e">
        <f t="shared" si="91"/>
        <v>#DIV/0!</v>
      </c>
      <c r="Q869" s="14" t="e">
        <f t="shared" si="92"/>
        <v>#DIV/0!</v>
      </c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9:23" x14ac:dyDescent="0.25">
      <c r="I870" s="26"/>
      <c r="J870" s="13">
        <f t="shared" si="93"/>
        <v>0</v>
      </c>
      <c r="P870" s="14" t="e">
        <f t="shared" si="91"/>
        <v>#DIV/0!</v>
      </c>
      <c r="Q870" s="14" t="e">
        <f t="shared" si="92"/>
        <v>#DIV/0!</v>
      </c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9:23" x14ac:dyDescent="0.25">
      <c r="I871" s="26"/>
      <c r="J871" s="13">
        <f t="shared" si="93"/>
        <v>0</v>
      </c>
      <c r="P871" s="14" t="e">
        <f t="shared" si="91"/>
        <v>#DIV/0!</v>
      </c>
      <c r="Q871" s="14" t="e">
        <f t="shared" si="92"/>
        <v>#DIV/0!</v>
      </c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9:23" x14ac:dyDescent="0.25">
      <c r="I872" s="26"/>
      <c r="J872" s="13">
        <f t="shared" si="93"/>
        <v>0</v>
      </c>
      <c r="P872" s="14" t="e">
        <f t="shared" si="91"/>
        <v>#DIV/0!</v>
      </c>
      <c r="Q872" s="14" t="e">
        <f t="shared" si="92"/>
        <v>#DIV/0!</v>
      </c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9:23" x14ac:dyDescent="0.25">
      <c r="I873" s="26"/>
      <c r="J873" s="13">
        <f t="shared" si="93"/>
        <v>0</v>
      </c>
      <c r="P873" s="14" t="e">
        <f t="shared" si="91"/>
        <v>#DIV/0!</v>
      </c>
      <c r="Q873" s="14" t="e">
        <f t="shared" si="92"/>
        <v>#DIV/0!</v>
      </c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9:23" x14ac:dyDescent="0.25">
      <c r="I874" s="26"/>
      <c r="J874" s="13">
        <f t="shared" si="93"/>
        <v>0</v>
      </c>
      <c r="P874" s="14" t="e">
        <f t="shared" si="91"/>
        <v>#DIV/0!</v>
      </c>
      <c r="Q874" s="14" t="e">
        <f t="shared" si="92"/>
        <v>#DIV/0!</v>
      </c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9:23" x14ac:dyDescent="0.25">
      <c r="I875" s="26"/>
      <c r="J875" s="13">
        <f t="shared" si="93"/>
        <v>0</v>
      </c>
      <c r="P875" s="14" t="e">
        <f t="shared" si="91"/>
        <v>#DIV/0!</v>
      </c>
      <c r="Q875" s="14" t="e">
        <f t="shared" si="92"/>
        <v>#DIV/0!</v>
      </c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9:23" x14ac:dyDescent="0.25">
      <c r="I876" s="26"/>
      <c r="J876" s="13">
        <f t="shared" si="93"/>
        <v>0</v>
      </c>
      <c r="P876" s="14" t="e">
        <f t="shared" si="91"/>
        <v>#DIV/0!</v>
      </c>
      <c r="Q876" s="14" t="e">
        <f t="shared" si="92"/>
        <v>#DIV/0!</v>
      </c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9:23" x14ac:dyDescent="0.25">
      <c r="I877" s="26"/>
      <c r="J877" s="13">
        <f t="shared" si="93"/>
        <v>0</v>
      </c>
      <c r="P877" s="14" t="e">
        <f t="shared" si="91"/>
        <v>#DIV/0!</v>
      </c>
      <c r="Q877" s="14" t="e">
        <f t="shared" si="92"/>
        <v>#DIV/0!</v>
      </c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9:23" x14ac:dyDescent="0.25">
      <c r="I878" s="26"/>
      <c r="J878" s="13">
        <f t="shared" si="93"/>
        <v>0</v>
      </c>
      <c r="P878" s="14" t="e">
        <f t="shared" si="91"/>
        <v>#DIV/0!</v>
      </c>
      <c r="Q878" s="14" t="e">
        <f t="shared" si="92"/>
        <v>#DIV/0!</v>
      </c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9:23" x14ac:dyDescent="0.25">
      <c r="I879" s="26"/>
      <c r="J879" s="13">
        <f t="shared" si="93"/>
        <v>0</v>
      </c>
      <c r="P879" s="14" t="e">
        <f t="shared" si="91"/>
        <v>#DIV/0!</v>
      </c>
      <c r="Q879" s="14" t="e">
        <f t="shared" si="92"/>
        <v>#DIV/0!</v>
      </c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9:23" x14ac:dyDescent="0.25">
      <c r="I880" s="26"/>
      <c r="J880" s="13">
        <f t="shared" si="93"/>
        <v>0</v>
      </c>
      <c r="P880" s="14" t="e">
        <f t="shared" si="91"/>
        <v>#DIV/0!</v>
      </c>
      <c r="Q880" s="14" t="e">
        <f t="shared" si="92"/>
        <v>#DIV/0!</v>
      </c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9:23" x14ac:dyDescent="0.25">
      <c r="I881" s="26"/>
      <c r="J881" s="13">
        <f t="shared" si="93"/>
        <v>0</v>
      </c>
      <c r="P881" s="14" t="e">
        <f t="shared" si="91"/>
        <v>#DIV/0!</v>
      </c>
      <c r="Q881" s="14" t="e">
        <f t="shared" si="92"/>
        <v>#DIV/0!</v>
      </c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9:23" x14ac:dyDescent="0.25">
      <c r="I882" s="26"/>
      <c r="J882" s="13">
        <f t="shared" si="93"/>
        <v>0</v>
      </c>
      <c r="P882" s="14" t="e">
        <f t="shared" si="91"/>
        <v>#DIV/0!</v>
      </c>
      <c r="Q882" s="14" t="e">
        <f t="shared" si="92"/>
        <v>#DIV/0!</v>
      </c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9:23" x14ac:dyDescent="0.25">
      <c r="I883" s="26"/>
      <c r="J883" s="13">
        <f t="shared" si="93"/>
        <v>0</v>
      </c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9:23" x14ac:dyDescent="0.25">
      <c r="I884" s="26"/>
      <c r="J884" s="13">
        <f t="shared" ref="J884:J947" si="100">K884+L884</f>
        <v>0</v>
      </c>
      <c r="P884" s="14" t="e">
        <f t="shared" si="98"/>
        <v>#DIV/0!</v>
      </c>
      <c r="Q884" s="14" t="e">
        <f t="shared" si="99"/>
        <v>#DIV/0!</v>
      </c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9:23" x14ac:dyDescent="0.25">
      <c r="I885" s="26"/>
      <c r="J885" s="13">
        <f t="shared" si="100"/>
        <v>0</v>
      </c>
      <c r="P885" s="14" t="e">
        <f t="shared" si="98"/>
        <v>#DIV/0!</v>
      </c>
      <c r="Q885" s="14" t="e">
        <f t="shared" si="99"/>
        <v>#DIV/0!</v>
      </c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9:23" x14ac:dyDescent="0.25">
      <c r="I886" s="26"/>
      <c r="J886" s="13">
        <f t="shared" si="100"/>
        <v>0</v>
      </c>
      <c r="P886" s="14" t="e">
        <f t="shared" si="98"/>
        <v>#DIV/0!</v>
      </c>
      <c r="Q886" s="14" t="e">
        <f t="shared" si="99"/>
        <v>#DIV/0!</v>
      </c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9:23" x14ac:dyDescent="0.25">
      <c r="I887" s="26"/>
      <c r="J887" s="13">
        <f t="shared" si="100"/>
        <v>0</v>
      </c>
      <c r="P887" s="14" t="e">
        <f t="shared" si="98"/>
        <v>#DIV/0!</v>
      </c>
      <c r="Q887" s="14" t="e">
        <f t="shared" si="99"/>
        <v>#DIV/0!</v>
      </c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9:23" x14ac:dyDescent="0.25">
      <c r="I888" s="26"/>
      <c r="J888" s="13">
        <f t="shared" si="100"/>
        <v>0</v>
      </c>
      <c r="P888" s="14" t="e">
        <f t="shared" si="98"/>
        <v>#DIV/0!</v>
      </c>
      <c r="Q888" s="14" t="e">
        <f t="shared" si="99"/>
        <v>#DIV/0!</v>
      </c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9:23" x14ac:dyDescent="0.25">
      <c r="I889" s="26"/>
      <c r="J889" s="13">
        <f t="shared" si="100"/>
        <v>0</v>
      </c>
      <c r="P889" s="14" t="e">
        <f t="shared" si="98"/>
        <v>#DIV/0!</v>
      </c>
      <c r="Q889" s="14" t="e">
        <f t="shared" si="99"/>
        <v>#DIV/0!</v>
      </c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9:23" x14ac:dyDescent="0.25">
      <c r="I890" s="26"/>
      <c r="J890" s="13">
        <f t="shared" si="100"/>
        <v>0</v>
      </c>
      <c r="P890" s="14" t="e">
        <f t="shared" si="98"/>
        <v>#DIV/0!</v>
      </c>
      <c r="Q890" s="14" t="e">
        <f t="shared" si="99"/>
        <v>#DIV/0!</v>
      </c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9:23" x14ac:dyDescent="0.25">
      <c r="I891" s="26"/>
      <c r="J891" s="13">
        <f t="shared" si="100"/>
        <v>0</v>
      </c>
      <c r="P891" s="14" t="e">
        <f t="shared" si="98"/>
        <v>#DIV/0!</v>
      </c>
      <c r="Q891" s="14" t="e">
        <f t="shared" si="99"/>
        <v>#DIV/0!</v>
      </c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9:23" x14ac:dyDescent="0.25">
      <c r="I892" s="26"/>
      <c r="J892" s="13">
        <f t="shared" si="100"/>
        <v>0</v>
      </c>
      <c r="P892" s="14" t="e">
        <f t="shared" si="98"/>
        <v>#DIV/0!</v>
      </c>
      <c r="Q892" s="14" t="e">
        <f t="shared" si="99"/>
        <v>#DIV/0!</v>
      </c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9:23" x14ac:dyDescent="0.25">
      <c r="I893" s="26"/>
      <c r="J893" s="13">
        <f t="shared" si="100"/>
        <v>0</v>
      </c>
      <c r="P893" s="14" t="e">
        <f t="shared" si="98"/>
        <v>#DIV/0!</v>
      </c>
      <c r="Q893" s="14" t="e">
        <f t="shared" si="99"/>
        <v>#DIV/0!</v>
      </c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9:23" x14ac:dyDescent="0.25">
      <c r="I894" s="26"/>
      <c r="J894" s="13">
        <f t="shared" si="100"/>
        <v>0</v>
      </c>
      <c r="P894" s="14" t="e">
        <f t="shared" si="98"/>
        <v>#DIV/0!</v>
      </c>
      <c r="Q894" s="14" t="e">
        <f t="shared" si="99"/>
        <v>#DIV/0!</v>
      </c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9:23" x14ac:dyDescent="0.25">
      <c r="I895" s="26"/>
      <c r="J895" s="13">
        <f t="shared" si="100"/>
        <v>0</v>
      </c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9:23" x14ac:dyDescent="0.25">
      <c r="I896" s="26"/>
      <c r="J896" s="13">
        <f t="shared" si="100"/>
        <v>0</v>
      </c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9:23" x14ac:dyDescent="0.25">
      <c r="I897" s="26"/>
      <c r="J897" s="13">
        <f t="shared" si="100"/>
        <v>0</v>
      </c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9:23" x14ac:dyDescent="0.25">
      <c r="I898" s="26"/>
      <c r="J898" s="13">
        <f t="shared" si="100"/>
        <v>0</v>
      </c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9:23" x14ac:dyDescent="0.25">
      <c r="I899" s="26"/>
      <c r="J899" s="13">
        <f t="shared" si="100"/>
        <v>0</v>
      </c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9:23" x14ac:dyDescent="0.25">
      <c r="I900" s="26"/>
      <c r="J900" s="13">
        <f t="shared" si="100"/>
        <v>0</v>
      </c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9:23" x14ac:dyDescent="0.25">
      <c r="I901" s="26"/>
      <c r="J901" s="13">
        <f t="shared" si="100"/>
        <v>0</v>
      </c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9:23" x14ac:dyDescent="0.25">
      <c r="I902" s="26"/>
      <c r="J902" s="13">
        <f t="shared" si="100"/>
        <v>0</v>
      </c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9:23" x14ac:dyDescent="0.25">
      <c r="I903" s="26"/>
      <c r="J903" s="13">
        <f t="shared" si="100"/>
        <v>0</v>
      </c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9:23" x14ac:dyDescent="0.25">
      <c r="I904" s="26"/>
      <c r="J904" s="13">
        <f t="shared" si="100"/>
        <v>0</v>
      </c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9:23" x14ac:dyDescent="0.25">
      <c r="I905" s="26"/>
      <c r="J905" s="13">
        <f t="shared" si="100"/>
        <v>0</v>
      </c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9:23" x14ac:dyDescent="0.25">
      <c r="I906" s="26"/>
      <c r="J906" s="13">
        <f t="shared" si="100"/>
        <v>0</v>
      </c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9:23" x14ac:dyDescent="0.25">
      <c r="I907" s="26"/>
      <c r="J907" s="13">
        <f t="shared" si="100"/>
        <v>0</v>
      </c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9:23" x14ac:dyDescent="0.25">
      <c r="I908" s="26"/>
      <c r="J908" s="13">
        <f t="shared" si="100"/>
        <v>0</v>
      </c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9:23" x14ac:dyDescent="0.25">
      <c r="I909" s="26"/>
      <c r="J909" s="13">
        <f t="shared" si="100"/>
        <v>0</v>
      </c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9:23" x14ac:dyDescent="0.25">
      <c r="I910" s="26"/>
      <c r="J910" s="13">
        <f t="shared" si="100"/>
        <v>0</v>
      </c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9:23" x14ac:dyDescent="0.25">
      <c r="I911" s="26"/>
      <c r="J911" s="13">
        <f t="shared" si="100"/>
        <v>0</v>
      </c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9:23" x14ac:dyDescent="0.25">
      <c r="I912" s="26"/>
      <c r="J912" s="13">
        <f t="shared" si="100"/>
        <v>0</v>
      </c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9:23" x14ac:dyDescent="0.25">
      <c r="I913" s="26"/>
      <c r="J913" s="13">
        <f t="shared" si="100"/>
        <v>0</v>
      </c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9:23" x14ac:dyDescent="0.25">
      <c r="I914" s="26"/>
      <c r="J914" s="13">
        <f t="shared" si="100"/>
        <v>0</v>
      </c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9:23" x14ac:dyDescent="0.25">
      <c r="I915" s="26"/>
      <c r="J915" s="13">
        <f t="shared" si="100"/>
        <v>0</v>
      </c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9:23" x14ac:dyDescent="0.25">
      <c r="I916" s="26"/>
      <c r="J916" s="13">
        <f t="shared" si="100"/>
        <v>0</v>
      </c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9:23" x14ac:dyDescent="0.25">
      <c r="I917" s="26"/>
      <c r="J917" s="13">
        <f t="shared" si="100"/>
        <v>0</v>
      </c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9:23" x14ac:dyDescent="0.25">
      <c r="I918" s="26"/>
      <c r="J918" s="13">
        <f t="shared" si="100"/>
        <v>0</v>
      </c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9:23" x14ac:dyDescent="0.25">
      <c r="I919" s="26"/>
      <c r="J919" s="13">
        <f t="shared" si="100"/>
        <v>0</v>
      </c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9:23" x14ac:dyDescent="0.25">
      <c r="I920" s="26"/>
      <c r="J920" s="13">
        <f t="shared" si="100"/>
        <v>0</v>
      </c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9:23" x14ac:dyDescent="0.25">
      <c r="I921" s="26"/>
      <c r="J921" s="13">
        <f t="shared" si="100"/>
        <v>0</v>
      </c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9:23" x14ac:dyDescent="0.25">
      <c r="I922" s="26"/>
      <c r="J922" s="13">
        <f t="shared" si="100"/>
        <v>0</v>
      </c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9:23" x14ac:dyDescent="0.25">
      <c r="I923" s="26"/>
      <c r="J923" s="13">
        <f t="shared" si="100"/>
        <v>0</v>
      </c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9:23" x14ac:dyDescent="0.25">
      <c r="I924" s="26"/>
      <c r="J924" s="13">
        <f t="shared" si="100"/>
        <v>0</v>
      </c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9:23" x14ac:dyDescent="0.25">
      <c r="I925" s="26"/>
      <c r="J925" s="13">
        <f t="shared" si="100"/>
        <v>0</v>
      </c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9:23" x14ac:dyDescent="0.25">
      <c r="I926" s="26"/>
      <c r="J926" s="13">
        <f t="shared" si="100"/>
        <v>0</v>
      </c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9:23" x14ac:dyDescent="0.25">
      <c r="I927" s="26"/>
      <c r="J927" s="13">
        <f t="shared" si="100"/>
        <v>0</v>
      </c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9:23" x14ac:dyDescent="0.25">
      <c r="I928" s="26"/>
      <c r="J928" s="13">
        <f t="shared" si="100"/>
        <v>0</v>
      </c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9:23" x14ac:dyDescent="0.25">
      <c r="I929" s="26"/>
      <c r="J929" s="13">
        <f t="shared" si="100"/>
        <v>0</v>
      </c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9:23" x14ac:dyDescent="0.25">
      <c r="I930" s="26"/>
      <c r="J930" s="13">
        <f t="shared" si="100"/>
        <v>0</v>
      </c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9:23" x14ac:dyDescent="0.25">
      <c r="I931" s="26"/>
      <c r="J931" s="13">
        <f t="shared" si="100"/>
        <v>0</v>
      </c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9:23" x14ac:dyDescent="0.25">
      <c r="I932" s="26"/>
      <c r="J932" s="13">
        <f t="shared" si="100"/>
        <v>0</v>
      </c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9:23" x14ac:dyDescent="0.25">
      <c r="I933" s="26"/>
      <c r="J933" s="13">
        <f t="shared" si="100"/>
        <v>0</v>
      </c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9:23" x14ac:dyDescent="0.25">
      <c r="I934" s="26"/>
      <c r="J934" s="13">
        <f t="shared" si="100"/>
        <v>0</v>
      </c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9:23" x14ac:dyDescent="0.25">
      <c r="I935" s="26"/>
      <c r="J935" s="13">
        <f t="shared" si="100"/>
        <v>0</v>
      </c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9:23" x14ac:dyDescent="0.25">
      <c r="I936" s="26"/>
      <c r="J936" s="13">
        <f t="shared" si="100"/>
        <v>0</v>
      </c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9:23" x14ac:dyDescent="0.25">
      <c r="I937" s="26"/>
      <c r="J937" s="13">
        <f t="shared" si="100"/>
        <v>0</v>
      </c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9:23" x14ac:dyDescent="0.25">
      <c r="I938" s="26"/>
      <c r="J938" s="13">
        <f t="shared" si="100"/>
        <v>0</v>
      </c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9:23" x14ac:dyDescent="0.25">
      <c r="I939" s="26"/>
      <c r="J939" s="13">
        <f t="shared" si="100"/>
        <v>0</v>
      </c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9:23" x14ac:dyDescent="0.25">
      <c r="I940" s="26"/>
      <c r="J940" s="13">
        <f t="shared" si="100"/>
        <v>0</v>
      </c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9:23" x14ac:dyDescent="0.25">
      <c r="I941" s="26"/>
      <c r="J941" s="13">
        <f t="shared" si="100"/>
        <v>0</v>
      </c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9:23" x14ac:dyDescent="0.25">
      <c r="I942" s="26"/>
      <c r="J942" s="13">
        <f t="shared" si="100"/>
        <v>0</v>
      </c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9:23" x14ac:dyDescent="0.25">
      <c r="I943" s="26"/>
      <c r="J943" s="13">
        <f t="shared" si="100"/>
        <v>0</v>
      </c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9:23" x14ac:dyDescent="0.25">
      <c r="I944" s="26"/>
      <c r="J944" s="13">
        <f t="shared" si="100"/>
        <v>0</v>
      </c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9:23" x14ac:dyDescent="0.25">
      <c r="I945" s="26"/>
      <c r="J945" s="13">
        <f t="shared" si="100"/>
        <v>0</v>
      </c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9:23" x14ac:dyDescent="0.25">
      <c r="I946" s="26"/>
      <c r="J946" s="13">
        <f t="shared" si="100"/>
        <v>0</v>
      </c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9:23" x14ac:dyDescent="0.25">
      <c r="I947" s="26"/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9:23" x14ac:dyDescent="0.25">
      <c r="I948" s="26"/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9:23" x14ac:dyDescent="0.25">
      <c r="I949" s="26"/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9:23" x14ac:dyDescent="0.25">
      <c r="I950" s="26"/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9:23" x14ac:dyDescent="0.25">
      <c r="I951" s="26"/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9:23" x14ac:dyDescent="0.25">
      <c r="I952" s="26"/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9:23" x14ac:dyDescent="0.25">
      <c r="I953" s="26"/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9:23" x14ac:dyDescent="0.25">
      <c r="I954" s="26"/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9:23" x14ac:dyDescent="0.25">
      <c r="I955" s="26"/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9:23" x14ac:dyDescent="0.25">
      <c r="I956" s="26"/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9:23" x14ac:dyDescent="0.25">
      <c r="I957" s="26"/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9:23" x14ac:dyDescent="0.25">
      <c r="I958" s="26"/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9:23" x14ac:dyDescent="0.25">
      <c r="I959" s="26"/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9:23" x14ac:dyDescent="0.25">
      <c r="I960" s="26"/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9:23" x14ac:dyDescent="0.25">
      <c r="I961" s="26"/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9:23" x14ac:dyDescent="0.25">
      <c r="I962" s="26"/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9:23" x14ac:dyDescent="0.25">
      <c r="I963" s="26"/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9:23" x14ac:dyDescent="0.25">
      <c r="I964" s="26"/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9:23" x14ac:dyDescent="0.25">
      <c r="I965" s="26"/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9:23" x14ac:dyDescent="0.25">
      <c r="I966" s="26"/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9:23" x14ac:dyDescent="0.25">
      <c r="I967" s="26"/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9:23" x14ac:dyDescent="0.25">
      <c r="I968" s="26"/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9:23" x14ac:dyDescent="0.25">
      <c r="I969" s="26"/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9:23" x14ac:dyDescent="0.25">
      <c r="I970" s="26"/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9:23" x14ac:dyDescent="0.25">
      <c r="I971" s="26"/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9:23" x14ac:dyDescent="0.25">
      <c r="I972" s="26"/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9:23" x14ac:dyDescent="0.25">
      <c r="I973" s="26"/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9:23" x14ac:dyDescent="0.25">
      <c r="I974" s="26"/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9:23" x14ac:dyDescent="0.25">
      <c r="I975" s="26"/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9:23" x14ac:dyDescent="0.25">
      <c r="I976" s="26"/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9:23" x14ac:dyDescent="0.25">
      <c r="I977" s="26"/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9:23" x14ac:dyDescent="0.25">
      <c r="I978" s="26"/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9:23" x14ac:dyDescent="0.25">
      <c r="I979" s="26"/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9:23" x14ac:dyDescent="0.25">
      <c r="I980" s="26"/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9:23" x14ac:dyDescent="0.25">
      <c r="I981" s="26"/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9:23" x14ac:dyDescent="0.25">
      <c r="I982" s="26"/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9:23" x14ac:dyDescent="0.25">
      <c r="I983" s="26"/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9:23" x14ac:dyDescent="0.25">
      <c r="I984" s="26"/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9:23" x14ac:dyDescent="0.25">
      <c r="I985" s="26"/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9:23" x14ac:dyDescent="0.25">
      <c r="I986" s="26"/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9:23" x14ac:dyDescent="0.25">
      <c r="I987" s="26"/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9:23" x14ac:dyDescent="0.25">
      <c r="I988" s="26"/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9:23" x14ac:dyDescent="0.25">
      <c r="I989" s="26"/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9:23" x14ac:dyDescent="0.25">
      <c r="I990" s="26"/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9:23" x14ac:dyDescent="0.25">
      <c r="I991" s="26"/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9:23" x14ac:dyDescent="0.25">
      <c r="I992" s="26"/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9:23" x14ac:dyDescent="0.25">
      <c r="I993" s="26"/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9:23" x14ac:dyDescent="0.25">
      <c r="I994" s="26"/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9:23" x14ac:dyDescent="0.25">
      <c r="I995" s="26"/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9:23" x14ac:dyDescent="0.25">
      <c r="I996" s="26"/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9:23" x14ac:dyDescent="0.25">
      <c r="I997" s="26"/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9:23" x14ac:dyDescent="0.25">
      <c r="I998" s="26"/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9:23" x14ac:dyDescent="0.25">
      <c r="I999" s="26"/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9:23" x14ac:dyDescent="0.25">
      <c r="I1000" s="26"/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9:23" x14ac:dyDescent="0.25">
      <c r="I1001" s="26"/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9:23" x14ac:dyDescent="0.25">
      <c r="I1002" s="26"/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9:23" x14ac:dyDescent="0.25">
      <c r="I1003" s="26"/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9:23" x14ac:dyDescent="0.25">
      <c r="I1004" s="26"/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9:23" x14ac:dyDescent="0.25">
      <c r="I1005" s="26"/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9:23" x14ac:dyDescent="0.25">
      <c r="I1006" s="26"/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9:23" x14ac:dyDescent="0.25">
      <c r="I1007" s="26"/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9:23" x14ac:dyDescent="0.25">
      <c r="I1008" s="26"/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9:23" x14ac:dyDescent="0.25">
      <c r="I1009" s="26"/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9:23" x14ac:dyDescent="0.25">
      <c r="I1010" s="26"/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9:23" x14ac:dyDescent="0.25">
      <c r="I1011" s="26"/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9:23" x14ac:dyDescent="0.25">
      <c r="I1012" s="26"/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9:23" x14ac:dyDescent="0.25">
      <c r="I1013" s="26"/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9:23" x14ac:dyDescent="0.25">
      <c r="I1014" s="26"/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9:23" x14ac:dyDescent="0.25">
      <c r="I1015" s="26"/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9:23" x14ac:dyDescent="0.25">
      <c r="I1016" s="26"/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9:23" x14ac:dyDescent="0.25">
      <c r="I1017" s="26"/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9:23" x14ac:dyDescent="0.25">
      <c r="I1018" s="26"/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9:23" x14ac:dyDescent="0.25">
      <c r="I1019" s="26"/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9:23" x14ac:dyDescent="0.25">
      <c r="I1020" s="26"/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9:23" x14ac:dyDescent="0.25">
      <c r="I1021" s="26"/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9:23" x14ac:dyDescent="0.25">
      <c r="I1022" s="26"/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9:23" x14ac:dyDescent="0.25">
      <c r="I1023" s="26"/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9:23" x14ac:dyDescent="0.25">
      <c r="I1024" s="26"/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9:23" x14ac:dyDescent="0.25">
      <c r="I1025" s="26"/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9:23" x14ac:dyDescent="0.25">
      <c r="I1026" s="26"/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9:23" x14ac:dyDescent="0.25">
      <c r="I1027" s="26"/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9:23" x14ac:dyDescent="0.25">
      <c r="I1028" s="26"/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9:23" x14ac:dyDescent="0.25">
      <c r="I1029" s="26"/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9:23" x14ac:dyDescent="0.25">
      <c r="I1030" s="26"/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9:23" x14ac:dyDescent="0.25">
      <c r="I1031" s="26"/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9:23" x14ac:dyDescent="0.25">
      <c r="I1032" s="26"/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9:23" x14ac:dyDescent="0.25">
      <c r="I1033" s="26"/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9:23" x14ac:dyDescent="0.25">
      <c r="I1034" s="26"/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9:23" x14ac:dyDescent="0.25">
      <c r="I1035" s="26"/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9:23" x14ac:dyDescent="0.25">
      <c r="I1036" s="26"/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9:23" x14ac:dyDescent="0.25">
      <c r="I1037" s="26"/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9:23" x14ac:dyDescent="0.25">
      <c r="I1038" s="26"/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9:23" x14ac:dyDescent="0.25">
      <c r="I1039" s="26"/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9:23" x14ac:dyDescent="0.25">
      <c r="I1040" s="26"/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9:23" x14ac:dyDescent="0.25">
      <c r="I1041" s="26"/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9:23" x14ac:dyDescent="0.25">
      <c r="I1042" s="26"/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9:23" x14ac:dyDescent="0.25">
      <c r="I1043" s="26"/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9:23" x14ac:dyDescent="0.25">
      <c r="I1044" s="26"/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9:23" x14ac:dyDescent="0.25">
      <c r="I1045" s="26"/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9:23" x14ac:dyDescent="0.25">
      <c r="I1046" s="26"/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9:23" x14ac:dyDescent="0.25">
      <c r="I1047" s="26"/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9:23" x14ac:dyDescent="0.25">
      <c r="I1048" s="26"/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9:23" x14ac:dyDescent="0.25">
      <c r="I1049" s="26"/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9:23" x14ac:dyDescent="0.25">
      <c r="I1050" s="26"/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9:23" x14ac:dyDescent="0.25">
      <c r="I1051" s="26"/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9:23" x14ac:dyDescent="0.25">
      <c r="I1052" s="26"/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9:23" x14ac:dyDescent="0.25">
      <c r="I1053" s="26"/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9:23" x14ac:dyDescent="0.25">
      <c r="I1054" s="26"/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9:23" x14ac:dyDescent="0.25">
      <c r="I1055" s="26"/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9:23" x14ac:dyDescent="0.25">
      <c r="I1056" s="26"/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9:23" x14ac:dyDescent="0.25">
      <c r="I1057" s="26"/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9:23" x14ac:dyDescent="0.25">
      <c r="I1058" s="26"/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9:23" x14ac:dyDescent="0.25">
      <c r="I1059" s="26"/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9:23" x14ac:dyDescent="0.25">
      <c r="I1060" s="26"/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9:23" x14ac:dyDescent="0.25">
      <c r="I1061" s="26"/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9:23" x14ac:dyDescent="0.25">
      <c r="I1062" s="26"/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9:23" x14ac:dyDescent="0.25">
      <c r="I1063" s="26"/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9:23" x14ac:dyDescent="0.25">
      <c r="I1064" s="26"/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9:23" x14ac:dyDescent="0.25">
      <c r="I1065" s="26"/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9:23" x14ac:dyDescent="0.25">
      <c r="I1066" s="26"/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9:23" x14ac:dyDescent="0.25">
      <c r="I1067" s="26"/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9:23" x14ac:dyDescent="0.25">
      <c r="I1068" s="26"/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9:23" x14ac:dyDescent="0.25">
      <c r="I1069" s="26"/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9:23" x14ac:dyDescent="0.25">
      <c r="I1070" s="26"/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9:23" x14ac:dyDescent="0.25">
      <c r="I1071" s="26"/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9:23" x14ac:dyDescent="0.25">
      <c r="I1072" s="26"/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9:23" x14ac:dyDescent="0.25">
      <c r="I1073" s="26"/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9:23" x14ac:dyDescent="0.25">
      <c r="I1074" s="26"/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9:23" x14ac:dyDescent="0.25">
      <c r="I1075" s="26"/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9:23" x14ac:dyDescent="0.25">
      <c r="I1076" s="26"/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9:23" x14ac:dyDescent="0.25">
      <c r="I1077" s="26"/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9:23" x14ac:dyDescent="0.25">
      <c r="I1078" s="26"/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9:23" x14ac:dyDescent="0.25">
      <c r="I1079" s="26"/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9:23" x14ac:dyDescent="0.25">
      <c r="I1080" s="26"/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9:23" x14ac:dyDescent="0.25">
      <c r="I1081" s="26"/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9:23" x14ac:dyDescent="0.25">
      <c r="I1082" s="26"/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9:23" x14ac:dyDescent="0.25">
      <c r="I1083" s="26"/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9:23" x14ac:dyDescent="0.25">
      <c r="I1084" s="26"/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9:23" x14ac:dyDescent="0.25">
      <c r="I1085" s="26"/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9:23" x14ac:dyDescent="0.25">
      <c r="I1086" s="26"/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9:23" x14ac:dyDescent="0.25">
      <c r="I1087" s="26"/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9:23" x14ac:dyDescent="0.25">
      <c r="I1088" s="26"/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9:23" x14ac:dyDescent="0.25">
      <c r="I1089" s="26"/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9:23" x14ac:dyDescent="0.25">
      <c r="I1090" s="26"/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9:23" x14ac:dyDescent="0.25">
      <c r="I1091" s="26"/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9:23" x14ac:dyDescent="0.25">
      <c r="I1092" s="26"/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9:23" x14ac:dyDescent="0.25">
      <c r="I1093" s="26"/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9:23" x14ac:dyDescent="0.25">
      <c r="I1094" s="26"/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9:23" x14ac:dyDescent="0.25">
      <c r="I1095" s="26"/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9:23" x14ac:dyDescent="0.25">
      <c r="I1096" s="26"/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9:23" x14ac:dyDescent="0.25">
      <c r="I1097" s="26"/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9:23" x14ac:dyDescent="0.25">
      <c r="I1098" s="26"/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9:23" x14ac:dyDescent="0.25">
      <c r="I1099" s="26"/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9:23" x14ac:dyDescent="0.25">
      <c r="I1100" s="26"/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9:23" x14ac:dyDescent="0.25">
      <c r="I1101" s="26"/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9:23" x14ac:dyDescent="0.25">
      <c r="I1102" s="26"/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9:23" x14ac:dyDescent="0.25">
      <c r="I1103" s="26"/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9:23" x14ac:dyDescent="0.25">
      <c r="I1104" s="26"/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9:23" x14ac:dyDescent="0.25">
      <c r="I1105" s="26"/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9:23" x14ac:dyDescent="0.25">
      <c r="I1106" s="26"/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9:23" x14ac:dyDescent="0.25">
      <c r="I1107" s="26"/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9:23" x14ac:dyDescent="0.25">
      <c r="I1108" s="26"/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9:23" x14ac:dyDescent="0.25">
      <c r="I1109" s="26"/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9:23" x14ac:dyDescent="0.25">
      <c r="I1110" s="26"/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9:23" x14ac:dyDescent="0.25">
      <c r="I1111" s="26"/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9:23" x14ac:dyDescent="0.25">
      <c r="I1112" s="26"/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9:23" x14ac:dyDescent="0.25">
      <c r="I1113" s="26"/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9:23" x14ac:dyDescent="0.25">
      <c r="I1114" s="26"/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9:23" x14ac:dyDescent="0.25">
      <c r="I1115" s="26"/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9:23" x14ac:dyDescent="0.25">
      <c r="I1116" s="26"/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9:23" x14ac:dyDescent="0.25">
      <c r="I1117" s="26"/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9:23" x14ac:dyDescent="0.25">
      <c r="I1118" s="26"/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9:23" x14ac:dyDescent="0.25">
      <c r="I1119" s="26"/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9:23" x14ac:dyDescent="0.25">
      <c r="I1120" s="26"/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9:23" x14ac:dyDescent="0.25">
      <c r="I1121" s="26"/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9:23" x14ac:dyDescent="0.25">
      <c r="I1122" s="26"/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9:23" x14ac:dyDescent="0.25">
      <c r="I1123" s="26"/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9:23" x14ac:dyDescent="0.25">
      <c r="I1124" s="26"/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9:23" x14ac:dyDescent="0.25">
      <c r="I1125" s="26"/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9:23" x14ac:dyDescent="0.25">
      <c r="I1126" s="26"/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9:23" x14ac:dyDescent="0.25">
      <c r="I1127" s="26"/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9:23" x14ac:dyDescent="0.25">
      <c r="I1128" s="26"/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9:23" x14ac:dyDescent="0.25">
      <c r="I1129" s="26"/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9:23" x14ac:dyDescent="0.25">
      <c r="I1130" s="26"/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9:23" x14ac:dyDescent="0.25">
      <c r="I1131" s="26"/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9:23" x14ac:dyDescent="0.25">
      <c r="I1132" s="26"/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9:23" x14ac:dyDescent="0.25">
      <c r="I1133" s="26"/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9:23" x14ac:dyDescent="0.25">
      <c r="I1134" s="26"/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9:23" x14ac:dyDescent="0.25">
      <c r="I1135" s="26"/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9:23" x14ac:dyDescent="0.25">
      <c r="I1136" s="26"/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9:23" x14ac:dyDescent="0.25">
      <c r="I1137" s="26"/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9:23" x14ac:dyDescent="0.25">
      <c r="I1138" s="26"/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9:23" x14ac:dyDescent="0.25">
      <c r="I1139" s="26"/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9:23" x14ac:dyDescent="0.25">
      <c r="I1140" s="26"/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9:23" x14ac:dyDescent="0.25">
      <c r="I1141" s="26"/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9:23" x14ac:dyDescent="0.25">
      <c r="I1142" s="26"/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9:23" x14ac:dyDescent="0.25">
      <c r="I1143" s="26"/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9:23" x14ac:dyDescent="0.25">
      <c r="I1144" s="26"/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9:23" x14ac:dyDescent="0.25">
      <c r="I1145" s="26"/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9:23" x14ac:dyDescent="0.25">
      <c r="I1146" s="26"/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9:23" x14ac:dyDescent="0.25">
      <c r="I1147" s="26"/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9:23" x14ac:dyDescent="0.25">
      <c r="I1148" s="26"/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9:23" x14ac:dyDescent="0.25">
      <c r="I1149" s="26"/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9:23" x14ac:dyDescent="0.25">
      <c r="I1150" s="26"/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9:23" x14ac:dyDescent="0.25">
      <c r="I1151" s="26"/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9:23" x14ac:dyDescent="0.25">
      <c r="I1152" s="26"/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9:23" x14ac:dyDescent="0.25">
      <c r="I1153" s="26"/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9:23" x14ac:dyDescent="0.25">
      <c r="I1154" s="26"/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9:23" x14ac:dyDescent="0.25">
      <c r="I1155" s="26"/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9:23" x14ac:dyDescent="0.25">
      <c r="I1156" s="26"/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9:23" x14ac:dyDescent="0.25">
      <c r="I1157" s="26"/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9:23" x14ac:dyDescent="0.25">
      <c r="I1158" s="26"/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9:23" x14ac:dyDescent="0.25">
      <c r="I1159" s="26"/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9:23" x14ac:dyDescent="0.25">
      <c r="I1160" s="26"/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9:23" x14ac:dyDescent="0.25">
      <c r="I1161" s="26"/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9:23" x14ac:dyDescent="0.25">
      <c r="I1162" s="26"/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9:23" x14ac:dyDescent="0.25">
      <c r="I1163" s="26"/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9:23" x14ac:dyDescent="0.25">
      <c r="I1164" s="26"/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9:23" x14ac:dyDescent="0.25">
      <c r="I1165" s="26"/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9:23" x14ac:dyDescent="0.25">
      <c r="I1166" s="26"/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9:23" x14ac:dyDescent="0.25">
      <c r="I1167" s="26"/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9:23" x14ac:dyDescent="0.25">
      <c r="I1168" s="26"/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9:23" x14ac:dyDescent="0.25">
      <c r="I1169" s="26"/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9:23" x14ac:dyDescent="0.25">
      <c r="I1170" s="26"/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9:23" x14ac:dyDescent="0.25">
      <c r="I1171" s="26"/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9:23" x14ac:dyDescent="0.25">
      <c r="I1172" s="26"/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9:23" x14ac:dyDescent="0.25">
      <c r="I1173" s="26"/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9:23" x14ac:dyDescent="0.25">
      <c r="I1174" s="26"/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9:23" x14ac:dyDescent="0.25">
      <c r="I1175" s="26"/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9:23" x14ac:dyDescent="0.25">
      <c r="I1176" s="26"/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9:23" x14ac:dyDescent="0.25">
      <c r="I1177" s="26"/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9:23" x14ac:dyDescent="0.25">
      <c r="I1178" s="26"/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9:23" x14ac:dyDescent="0.25">
      <c r="I1179" s="26"/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9:23" x14ac:dyDescent="0.25">
      <c r="I1180" s="26"/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9:23" x14ac:dyDescent="0.25">
      <c r="I1181" s="26"/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9:23" x14ac:dyDescent="0.25">
      <c r="I1182" s="26"/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9:23" x14ac:dyDescent="0.25">
      <c r="I1183" s="26"/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9:23" x14ac:dyDescent="0.25">
      <c r="I1184" s="26"/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9:23" x14ac:dyDescent="0.25">
      <c r="I1185" s="26"/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9:23" x14ac:dyDescent="0.25">
      <c r="I1186" s="26"/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9:23" x14ac:dyDescent="0.25">
      <c r="I1187" s="26"/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9:23" x14ac:dyDescent="0.25">
      <c r="I1188" s="26"/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9:23" x14ac:dyDescent="0.25">
      <c r="I1189" s="26"/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9:23" x14ac:dyDescent="0.25">
      <c r="I1190" s="26"/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9:23" x14ac:dyDescent="0.25">
      <c r="I1191" s="26"/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9:23" x14ac:dyDescent="0.25">
      <c r="I1192" s="26"/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9:23" x14ac:dyDescent="0.25">
      <c r="I1193" s="26"/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9:23" x14ac:dyDescent="0.25">
      <c r="I1194" s="26"/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9:23" x14ac:dyDescent="0.25">
      <c r="I1195" s="26"/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9:23" x14ac:dyDescent="0.25">
      <c r="I1196" s="26"/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9:23" x14ac:dyDescent="0.25">
      <c r="I1197" s="26"/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9:23" x14ac:dyDescent="0.25">
      <c r="I1198" s="26"/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9:23" x14ac:dyDescent="0.25">
      <c r="I1199" s="26"/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9:23" x14ac:dyDescent="0.25">
      <c r="I1200" s="26"/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9:23" x14ac:dyDescent="0.25">
      <c r="I1201" s="26"/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9:23" x14ac:dyDescent="0.25">
      <c r="I1202" s="26"/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9:23" x14ac:dyDescent="0.25">
      <c r="I1203" s="26"/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9:23" x14ac:dyDescent="0.25">
      <c r="I1204" s="26"/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9:23" x14ac:dyDescent="0.25">
      <c r="I1205" s="26"/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9:23" x14ac:dyDescent="0.25">
      <c r="I1206" s="26"/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9:23" x14ac:dyDescent="0.25">
      <c r="I1207" s="26"/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9:23" x14ac:dyDescent="0.25">
      <c r="I1208" s="26"/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9:23" x14ac:dyDescent="0.25">
      <c r="I1209" s="26"/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9:23" x14ac:dyDescent="0.25">
      <c r="I1210" s="26"/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9:23" x14ac:dyDescent="0.25">
      <c r="I1211" s="26"/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9:23" x14ac:dyDescent="0.25">
      <c r="I1212" s="26"/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9:23" x14ac:dyDescent="0.25">
      <c r="I1213" s="26"/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9:23" x14ac:dyDescent="0.25">
      <c r="I1214" s="26"/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9:23" x14ac:dyDescent="0.25">
      <c r="I1215" s="26"/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9:23" x14ac:dyDescent="0.25">
      <c r="I1216" s="26"/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9:23" x14ac:dyDescent="0.25">
      <c r="I1217" s="26"/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9:23" x14ac:dyDescent="0.25">
      <c r="I1218" s="26"/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9:23" x14ac:dyDescent="0.25">
      <c r="I1219" s="26"/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9:23" x14ac:dyDescent="0.25">
      <c r="I1220" s="26"/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9:23" x14ac:dyDescent="0.25">
      <c r="I1221" s="26"/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9:23" x14ac:dyDescent="0.25">
      <c r="I1222" s="26"/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9:23" x14ac:dyDescent="0.25">
      <c r="I1223" s="26"/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9:23" x14ac:dyDescent="0.25">
      <c r="I1224" s="26"/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9:23" x14ac:dyDescent="0.25">
      <c r="I1225" s="26"/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9:23" x14ac:dyDescent="0.25">
      <c r="I1226" s="26"/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9:23" x14ac:dyDescent="0.25">
      <c r="I1227" s="26"/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9:23" x14ac:dyDescent="0.25">
      <c r="I1228" s="26"/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9:23" x14ac:dyDescent="0.25">
      <c r="I1229" s="26"/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9:23" x14ac:dyDescent="0.25">
      <c r="I1230" s="26"/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9:23" x14ac:dyDescent="0.25">
      <c r="I1231" s="26"/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9:23" x14ac:dyDescent="0.25">
      <c r="I1232" s="26"/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9:23" x14ac:dyDescent="0.25">
      <c r="I1233" s="26"/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9:23" x14ac:dyDescent="0.25">
      <c r="I1234" s="26"/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9:23" x14ac:dyDescent="0.25">
      <c r="I1235" s="26"/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9:23" x14ac:dyDescent="0.25">
      <c r="I1236" s="26"/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9:23" x14ac:dyDescent="0.25">
      <c r="I1237" s="26"/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9:23" x14ac:dyDescent="0.25">
      <c r="I1238" s="26"/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9:23" x14ac:dyDescent="0.25">
      <c r="I1239" s="26"/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9:23" x14ac:dyDescent="0.25">
      <c r="I1240" s="26"/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9:23" x14ac:dyDescent="0.25">
      <c r="I1241" s="26"/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9:23" x14ac:dyDescent="0.25">
      <c r="I1242" s="26"/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9:23" x14ac:dyDescent="0.25">
      <c r="I1243" s="26"/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9:23" x14ac:dyDescent="0.25">
      <c r="I1244" s="26"/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9:23" x14ac:dyDescent="0.25">
      <c r="I1245" s="26"/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9:23" x14ac:dyDescent="0.25">
      <c r="I1246" s="26"/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9:23" x14ac:dyDescent="0.25">
      <c r="I1247" s="26"/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9:23" x14ac:dyDescent="0.25">
      <c r="I1248" s="26"/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9:23" x14ac:dyDescent="0.25">
      <c r="I1249" s="26"/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9:23" x14ac:dyDescent="0.25">
      <c r="I1250" s="26"/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9:23" x14ac:dyDescent="0.25">
      <c r="I1251" s="26"/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9:23" x14ac:dyDescent="0.25">
      <c r="I1252" s="26"/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9:23" x14ac:dyDescent="0.25">
      <c r="I1253" s="26"/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9:23" x14ac:dyDescent="0.25">
      <c r="I1254" s="26"/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9:23" x14ac:dyDescent="0.25">
      <c r="I1255" s="26"/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9:23" x14ac:dyDescent="0.25">
      <c r="I1256" s="26"/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9:23" x14ac:dyDescent="0.25">
      <c r="I1257" s="26"/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9:23" x14ac:dyDescent="0.25">
      <c r="I1258" s="26"/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9:23" x14ac:dyDescent="0.25">
      <c r="I1259" s="26"/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9:23" x14ac:dyDescent="0.25">
      <c r="I1260" s="26"/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9:23" x14ac:dyDescent="0.25">
      <c r="I1261" s="26"/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9:23" x14ac:dyDescent="0.25">
      <c r="I1262" s="26"/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9:23" x14ac:dyDescent="0.25">
      <c r="I1263" s="26"/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9:23" x14ac:dyDescent="0.25">
      <c r="I1264" s="26"/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9:23" x14ac:dyDescent="0.25">
      <c r="I1265" s="26"/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9:23" x14ac:dyDescent="0.25">
      <c r="I1266" s="26"/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9:23" x14ac:dyDescent="0.25">
      <c r="I1267" s="26"/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9:23" x14ac:dyDescent="0.25">
      <c r="I1268" s="26"/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9:23" x14ac:dyDescent="0.25">
      <c r="I1269" s="26"/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9:23" x14ac:dyDescent="0.25">
      <c r="I1270" s="26"/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9:23" x14ac:dyDescent="0.25">
      <c r="I1271" s="26"/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9:23" x14ac:dyDescent="0.25">
      <c r="I1272" s="26"/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9:23" x14ac:dyDescent="0.25">
      <c r="I1273" s="26"/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9:23" x14ac:dyDescent="0.25">
      <c r="I1274" s="26"/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9:23" x14ac:dyDescent="0.25">
      <c r="I1275" s="26"/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9:23" x14ac:dyDescent="0.25">
      <c r="I1276" s="26"/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9:23" x14ac:dyDescent="0.25">
      <c r="I1277" s="26"/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9:23" x14ac:dyDescent="0.25">
      <c r="I1278" s="26"/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9:23" x14ac:dyDescent="0.25">
      <c r="I1279" s="26"/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9:23" x14ac:dyDescent="0.25">
      <c r="I1280" s="26"/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9:23" x14ac:dyDescent="0.25">
      <c r="I1281" s="26"/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9:23" x14ac:dyDescent="0.25">
      <c r="I1282" s="26"/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9:23" x14ac:dyDescent="0.25">
      <c r="I1283" s="26"/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9:23" x14ac:dyDescent="0.25">
      <c r="I1284" s="26"/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9:23" x14ac:dyDescent="0.25">
      <c r="I1285" s="26"/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9:23" x14ac:dyDescent="0.25">
      <c r="I1286" s="26"/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9:23" x14ac:dyDescent="0.25">
      <c r="I1287" s="26"/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9:23" x14ac:dyDescent="0.25">
      <c r="I1288" s="26"/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9:23" x14ac:dyDescent="0.25">
      <c r="I1289" s="26"/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9:23" x14ac:dyDescent="0.25">
      <c r="I1290" s="26"/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9:23" x14ac:dyDescent="0.25">
      <c r="I1291" s="26"/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9:23" x14ac:dyDescent="0.25">
      <c r="I1292" s="26"/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9:23" x14ac:dyDescent="0.25">
      <c r="I1293" s="26"/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9:23" x14ac:dyDescent="0.25">
      <c r="I1294" s="26"/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9:23" x14ac:dyDescent="0.25">
      <c r="I1295" s="26"/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9:23" x14ac:dyDescent="0.25">
      <c r="I1296" s="26"/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9:23" x14ac:dyDescent="0.25">
      <c r="I1297" s="26"/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9:23" x14ac:dyDescent="0.25">
      <c r="I1298" s="26"/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9:23" x14ac:dyDescent="0.25">
      <c r="I1299" s="26"/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9:23" x14ac:dyDescent="0.25">
      <c r="I1300" s="26"/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9:23" x14ac:dyDescent="0.25">
      <c r="I1301" s="26"/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9:23" x14ac:dyDescent="0.25">
      <c r="I1302" s="26"/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9:23" x14ac:dyDescent="0.25">
      <c r="I1303" s="26"/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9:23" x14ac:dyDescent="0.25">
      <c r="I1304" s="26"/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9:23" x14ac:dyDescent="0.25">
      <c r="I1305" s="26"/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9:23" x14ac:dyDescent="0.25">
      <c r="I1306" s="26"/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9:23" x14ac:dyDescent="0.25">
      <c r="I1307" s="26"/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9:23" x14ac:dyDescent="0.25">
      <c r="I1308" s="26"/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9:23" x14ac:dyDescent="0.25">
      <c r="I1309" s="26"/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9:23" x14ac:dyDescent="0.25">
      <c r="I1310" s="26"/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9:23" x14ac:dyDescent="0.25">
      <c r="I1311" s="26"/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9:23" x14ac:dyDescent="0.25">
      <c r="I1312" s="26"/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9:23" x14ac:dyDescent="0.25">
      <c r="I1313" s="26"/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9:23" x14ac:dyDescent="0.25">
      <c r="I1314" s="26"/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9:23" x14ac:dyDescent="0.25">
      <c r="I1315" s="26"/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9:23" x14ac:dyDescent="0.25">
      <c r="I1316" s="26"/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9:23" x14ac:dyDescent="0.25">
      <c r="I1317" s="26"/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9:23" x14ac:dyDescent="0.25">
      <c r="I1318" s="26"/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9:23" x14ac:dyDescent="0.25">
      <c r="I1319" s="26"/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9:23" x14ac:dyDescent="0.25">
      <c r="I1320" s="26"/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9:23" x14ac:dyDescent="0.25">
      <c r="I1321" s="26"/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9:23" x14ac:dyDescent="0.25">
      <c r="I1322" s="26"/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9:23" x14ac:dyDescent="0.25">
      <c r="I1323" s="26"/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9:23" x14ac:dyDescent="0.25">
      <c r="I1324" s="26"/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9:23" x14ac:dyDescent="0.25">
      <c r="I1325" s="26"/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9:23" x14ac:dyDescent="0.25">
      <c r="I1326" s="26"/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9:23" x14ac:dyDescent="0.25">
      <c r="I1327" s="26"/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9:23" x14ac:dyDescent="0.25">
      <c r="I1328" s="26"/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9:23" x14ac:dyDescent="0.25">
      <c r="I1329" s="26"/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9:23" x14ac:dyDescent="0.25">
      <c r="I1330" s="26"/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9:23" x14ac:dyDescent="0.25">
      <c r="I1331" s="26"/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9:23" x14ac:dyDescent="0.25">
      <c r="I1332" s="26"/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9:23" x14ac:dyDescent="0.25">
      <c r="I1333" s="26"/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9:23" x14ac:dyDescent="0.25">
      <c r="I1334" s="26"/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9:23" x14ac:dyDescent="0.25">
      <c r="I1335" s="26"/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9:23" x14ac:dyDescent="0.25">
      <c r="I1336" s="26"/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9:23" x14ac:dyDescent="0.25">
      <c r="I1337" s="26"/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9:23" x14ac:dyDescent="0.25">
      <c r="I1338" s="26"/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9:23" x14ac:dyDescent="0.25">
      <c r="I1339" s="26"/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9:23" x14ac:dyDescent="0.25">
      <c r="I1340" s="26"/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9:23" x14ac:dyDescent="0.25">
      <c r="I1341" s="26"/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9:23" x14ac:dyDescent="0.25">
      <c r="I1342" s="26"/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9:23" x14ac:dyDescent="0.25">
      <c r="I1343" s="26"/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9:23" x14ac:dyDescent="0.25">
      <c r="I1344" s="26"/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9:23" x14ac:dyDescent="0.25">
      <c r="I1345" s="26"/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9:23" x14ac:dyDescent="0.25">
      <c r="I1346" s="26"/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9:23" x14ac:dyDescent="0.25">
      <c r="I1347" s="26"/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9:23" x14ac:dyDescent="0.25">
      <c r="I1348" s="26"/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9:23" x14ac:dyDescent="0.25">
      <c r="I1349" s="26"/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9:23" x14ac:dyDescent="0.25">
      <c r="I1350" s="26"/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9:23" x14ac:dyDescent="0.25">
      <c r="I1351" s="26"/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9:23" x14ac:dyDescent="0.25">
      <c r="I1352" s="26"/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9:23" x14ac:dyDescent="0.25">
      <c r="I1353" s="26"/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9:23" x14ac:dyDescent="0.25">
      <c r="I1354" s="26"/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9:23" x14ac:dyDescent="0.25">
      <c r="I1355" s="26"/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9:23" x14ac:dyDescent="0.25">
      <c r="I1356" s="26"/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9:23" x14ac:dyDescent="0.25">
      <c r="I1357" s="26"/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9:23" x14ac:dyDescent="0.25">
      <c r="I1358" s="26"/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9:23" x14ac:dyDescent="0.25">
      <c r="I1359" s="26"/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9:23" x14ac:dyDescent="0.25">
      <c r="I1360" s="26"/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9:23" x14ac:dyDescent="0.25">
      <c r="I1361" s="26"/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9:23" x14ac:dyDescent="0.25">
      <c r="I1362" s="26"/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9:23" x14ac:dyDescent="0.25">
      <c r="I1363" s="26"/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9:23" x14ac:dyDescent="0.25">
      <c r="I1364" s="26"/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9:23" x14ac:dyDescent="0.25">
      <c r="I1365" s="26"/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9:23" x14ac:dyDescent="0.25">
      <c r="I1366" s="26"/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9:23" x14ac:dyDescent="0.25">
      <c r="I1367" s="26"/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9:23" x14ac:dyDescent="0.25">
      <c r="I1368" s="26"/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9:23" x14ac:dyDescent="0.25">
      <c r="I1369" s="26"/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9:23" x14ac:dyDescent="0.25">
      <c r="I1370" s="26"/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9:23" x14ac:dyDescent="0.25">
      <c r="I1371" s="26"/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9:23" x14ac:dyDescent="0.25">
      <c r="I1372" s="26"/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9:23" x14ac:dyDescent="0.25">
      <c r="I1373" s="26"/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9:23" x14ac:dyDescent="0.25">
      <c r="I1374" s="26"/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9:23" x14ac:dyDescent="0.25">
      <c r="I1375" s="26"/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9:23" x14ac:dyDescent="0.25">
      <c r="I1376" s="26"/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9:23" x14ac:dyDescent="0.25">
      <c r="I1377" s="26"/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9:23" x14ac:dyDescent="0.25">
      <c r="I1378" s="26"/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9:23" x14ac:dyDescent="0.25">
      <c r="I1379" s="26"/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9:23" x14ac:dyDescent="0.25">
      <c r="I1380" s="26"/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9:23" x14ac:dyDescent="0.25">
      <c r="I1381" s="26"/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9:23" x14ac:dyDescent="0.25">
      <c r="I1382" s="26"/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9:23" x14ac:dyDescent="0.25">
      <c r="I1383" s="26"/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9:23" x14ac:dyDescent="0.25">
      <c r="I1384" s="26"/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9:23" x14ac:dyDescent="0.25">
      <c r="I1385" s="26"/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9:23" x14ac:dyDescent="0.25">
      <c r="I1386" s="26"/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9:23" x14ac:dyDescent="0.25">
      <c r="I1387" s="26"/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9:23" x14ac:dyDescent="0.25">
      <c r="I1388" s="26"/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9:23" x14ac:dyDescent="0.25">
      <c r="I1389" s="26"/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9:23" x14ac:dyDescent="0.25">
      <c r="I1390" s="26"/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9:23" x14ac:dyDescent="0.25">
      <c r="I1391" s="26"/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9:23" x14ac:dyDescent="0.25">
      <c r="I1392" s="26"/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9:23" x14ac:dyDescent="0.25">
      <c r="I1393" s="26"/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9:23" x14ac:dyDescent="0.25">
      <c r="I1394" s="26"/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9:23" x14ac:dyDescent="0.25">
      <c r="I1395" s="26"/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9:23" x14ac:dyDescent="0.25">
      <c r="I1396" s="26"/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9:23" x14ac:dyDescent="0.25">
      <c r="I1397" s="26"/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9:23" x14ac:dyDescent="0.25">
      <c r="I1398" s="26"/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9:23" x14ac:dyDescent="0.25">
      <c r="I1399" s="26"/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9:23" x14ac:dyDescent="0.25">
      <c r="I1400" s="26"/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9:23" x14ac:dyDescent="0.25">
      <c r="I1401" s="26"/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9:23" x14ac:dyDescent="0.25">
      <c r="I1402" s="26"/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9:23" x14ac:dyDescent="0.25">
      <c r="I1403" s="26"/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9:23" x14ac:dyDescent="0.25">
      <c r="I1404" s="26"/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9:23" x14ac:dyDescent="0.25">
      <c r="I1405" s="26"/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9:23" x14ac:dyDescent="0.25">
      <c r="I1406" s="26"/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9:23" x14ac:dyDescent="0.25">
      <c r="I1407" s="26"/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9:23" x14ac:dyDescent="0.25">
      <c r="I1408" s="26"/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9:23" x14ac:dyDescent="0.25">
      <c r="I1409" s="26"/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9:23" x14ac:dyDescent="0.25">
      <c r="I1410" s="26"/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9:23" x14ac:dyDescent="0.25">
      <c r="I1411" s="26"/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9:23" x14ac:dyDescent="0.25">
      <c r="I1412" s="26"/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9:23" x14ac:dyDescent="0.25">
      <c r="I1413" s="26"/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9:23" x14ac:dyDescent="0.25">
      <c r="I1414" s="26"/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9:23" x14ac:dyDescent="0.25">
      <c r="I1415" s="26"/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9:23" x14ac:dyDescent="0.25">
      <c r="I1416" s="26"/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9:23" x14ac:dyDescent="0.25">
      <c r="I1417" s="26"/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9:23" x14ac:dyDescent="0.25">
      <c r="I1418" s="26"/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9:23" x14ac:dyDescent="0.25">
      <c r="I1419" s="26"/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9:23" x14ac:dyDescent="0.25">
      <c r="I1420" s="26"/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9:23" x14ac:dyDescent="0.25">
      <c r="I1421" s="26"/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9:23" x14ac:dyDescent="0.25">
      <c r="I1422" s="26"/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9:23" x14ac:dyDescent="0.25">
      <c r="I1423" s="26"/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9:23" x14ac:dyDescent="0.25">
      <c r="I1424" s="26"/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9:23" x14ac:dyDescent="0.25">
      <c r="I1425" s="26"/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9:23" x14ac:dyDescent="0.25">
      <c r="I1426" s="26"/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9:23" x14ac:dyDescent="0.25">
      <c r="I1427" s="26"/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9:23" x14ac:dyDescent="0.25">
      <c r="I1428" s="26"/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9:23" x14ac:dyDescent="0.25">
      <c r="I1429" s="26"/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9:23" x14ac:dyDescent="0.25">
      <c r="I1430" s="26"/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9:23" x14ac:dyDescent="0.25">
      <c r="I1431" s="26"/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9:23" x14ac:dyDescent="0.25">
      <c r="I1432" s="26"/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9:23" x14ac:dyDescent="0.25">
      <c r="I1433" s="26"/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9:23" x14ac:dyDescent="0.25">
      <c r="I1434" s="26"/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9:23" x14ac:dyDescent="0.25">
      <c r="I1435" s="26"/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9:23" x14ac:dyDescent="0.25">
      <c r="I1436" s="26"/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9:23" x14ac:dyDescent="0.25">
      <c r="I1437" s="26"/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9:23" x14ac:dyDescent="0.25">
      <c r="I1438" s="26"/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9:23" x14ac:dyDescent="0.25">
      <c r="I1439" s="26"/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9:23" x14ac:dyDescent="0.25">
      <c r="I1440" s="26"/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9:23" x14ac:dyDescent="0.25">
      <c r="I1441" s="26"/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9:23" x14ac:dyDescent="0.25">
      <c r="I1442" s="26"/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9:23" x14ac:dyDescent="0.25">
      <c r="I1443" s="26"/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9:23" x14ac:dyDescent="0.25">
      <c r="I1444" s="26"/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9:23" x14ac:dyDescent="0.25">
      <c r="I1445" s="26"/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9:23" x14ac:dyDescent="0.25">
      <c r="I1446" s="26"/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9:23" x14ac:dyDescent="0.25">
      <c r="I1447" s="26"/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9:23" x14ac:dyDescent="0.25">
      <c r="I1448" s="26"/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9:23" x14ac:dyDescent="0.25">
      <c r="I1449" s="26"/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9:23" x14ac:dyDescent="0.25">
      <c r="I1450" s="26"/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9:23" x14ac:dyDescent="0.25">
      <c r="I1451" s="26"/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9:23" x14ac:dyDescent="0.25">
      <c r="I1452" s="26"/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9:23" x14ac:dyDescent="0.25">
      <c r="I1453" s="26"/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9:23" x14ac:dyDescent="0.25">
      <c r="I1454" s="26"/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9:23" x14ac:dyDescent="0.25">
      <c r="I1455" s="26"/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9:23" x14ac:dyDescent="0.25">
      <c r="I1456" s="26"/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9:23" x14ac:dyDescent="0.25">
      <c r="I1457" s="26"/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9:23" x14ac:dyDescent="0.25">
      <c r="I1458" s="26"/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9:23" x14ac:dyDescent="0.25">
      <c r="I1459" s="26"/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9:23" x14ac:dyDescent="0.25">
      <c r="I1460" s="26"/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9:23" x14ac:dyDescent="0.25">
      <c r="I1461" s="26"/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9:23" x14ac:dyDescent="0.25">
      <c r="I1462" s="26"/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9:23" x14ac:dyDescent="0.25">
      <c r="I1463" s="26"/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9:23" x14ac:dyDescent="0.25">
      <c r="I1464" s="26"/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9:23" x14ac:dyDescent="0.25">
      <c r="I1465" s="26"/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9:23" x14ac:dyDescent="0.25">
      <c r="I1466" s="26"/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9:23" x14ac:dyDescent="0.25">
      <c r="I1467" s="26"/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9:23" x14ac:dyDescent="0.25">
      <c r="I1468" s="26"/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9:23" x14ac:dyDescent="0.25">
      <c r="I1469" s="26"/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9:23" x14ac:dyDescent="0.25">
      <c r="I1470" s="26"/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9:23" x14ac:dyDescent="0.25">
      <c r="I1471" s="26"/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9:23" x14ac:dyDescent="0.25">
      <c r="I1472" s="26"/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9:23" x14ac:dyDescent="0.25">
      <c r="I1473" s="26"/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9:23" x14ac:dyDescent="0.25">
      <c r="I1474" s="26"/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9:23" x14ac:dyDescent="0.25">
      <c r="I1475" s="26"/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9:23" x14ac:dyDescent="0.25">
      <c r="I1476" s="26"/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9:23" x14ac:dyDescent="0.25">
      <c r="I1477" s="26"/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9:23" x14ac:dyDescent="0.25">
      <c r="I1478" s="26"/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9:23" x14ac:dyDescent="0.25">
      <c r="I1479" s="26"/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9:23" x14ac:dyDescent="0.25">
      <c r="I1480" s="26"/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9:23" x14ac:dyDescent="0.25">
      <c r="I1481" s="26"/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9:23" x14ac:dyDescent="0.25">
      <c r="I1482" s="26"/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9:23" x14ac:dyDescent="0.25">
      <c r="I1483" s="26"/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9:23" x14ac:dyDescent="0.25">
      <c r="I1484" s="26"/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9:23" x14ac:dyDescent="0.25">
      <c r="I1485" s="26"/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9:23" x14ac:dyDescent="0.25">
      <c r="I1486" s="26"/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9:23" x14ac:dyDescent="0.25">
      <c r="I1487" s="26"/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9:23" x14ac:dyDescent="0.25">
      <c r="I1488" s="26"/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9:23" x14ac:dyDescent="0.25">
      <c r="I1489" s="26"/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9:23" x14ac:dyDescent="0.25">
      <c r="I1490" s="26"/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9:23" x14ac:dyDescent="0.25">
      <c r="I1491" s="26"/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9:23" x14ac:dyDescent="0.25">
      <c r="I1492" s="26"/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9:23" x14ac:dyDescent="0.25">
      <c r="I1493" s="26"/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9:23" x14ac:dyDescent="0.25">
      <c r="I1494" s="26"/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9:23" x14ac:dyDescent="0.25">
      <c r="I1495" s="26"/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9:23" x14ac:dyDescent="0.25">
      <c r="I1496" s="26"/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9:23" x14ac:dyDescent="0.25">
      <c r="I1497" s="26"/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9:23" x14ac:dyDescent="0.25">
      <c r="I1498" s="26"/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9:23" x14ac:dyDescent="0.25">
      <c r="I1499" s="26"/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9:23" x14ac:dyDescent="0.25">
      <c r="I1500" s="26"/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9:23" x14ac:dyDescent="0.25">
      <c r="I1501" s="26"/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9:23" x14ac:dyDescent="0.25">
      <c r="I1502" s="26"/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9:23" x14ac:dyDescent="0.25">
      <c r="I1503" s="26"/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9:23" x14ac:dyDescent="0.25">
      <c r="I1504" s="26"/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9:23" x14ac:dyDescent="0.25">
      <c r="I1505" s="26"/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9:23" x14ac:dyDescent="0.25">
      <c r="I1506" s="26"/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9:23" x14ac:dyDescent="0.25">
      <c r="I1507" s="26"/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9:23" x14ac:dyDescent="0.25">
      <c r="I1508" s="26"/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9:23" x14ac:dyDescent="0.25">
      <c r="I1509" s="26"/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9:23" x14ac:dyDescent="0.25">
      <c r="I1510" s="26"/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9:23" x14ac:dyDescent="0.25">
      <c r="I1511" s="26"/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9:23" x14ac:dyDescent="0.25">
      <c r="I1512" s="26"/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9:23" x14ac:dyDescent="0.25">
      <c r="I1513" s="26"/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9:23" x14ac:dyDescent="0.25">
      <c r="I1514" s="26"/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9:23" x14ac:dyDescent="0.25">
      <c r="I1515" s="26"/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9:23" x14ac:dyDescent="0.25">
      <c r="I1516" s="26"/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9:23" x14ac:dyDescent="0.25">
      <c r="I1517" s="26"/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9:23" x14ac:dyDescent="0.25">
      <c r="I1518" s="26"/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9:23" x14ac:dyDescent="0.25">
      <c r="I1519" s="26"/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9:23" x14ac:dyDescent="0.25">
      <c r="I1520" s="26"/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9:23" x14ac:dyDescent="0.25">
      <c r="I1521" s="26"/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9:23" x14ac:dyDescent="0.25">
      <c r="I1522" s="26"/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9:23" x14ac:dyDescent="0.25">
      <c r="I1523" s="26"/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9:23" x14ac:dyDescent="0.25">
      <c r="I1524" s="26"/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9:23" x14ac:dyDescent="0.25">
      <c r="I1525" s="26"/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9:23" x14ac:dyDescent="0.25">
      <c r="I1526" s="26"/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9:23" x14ac:dyDescent="0.25">
      <c r="I1527" s="26"/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9:23" x14ac:dyDescent="0.25">
      <c r="I1528" s="26"/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9:23" x14ac:dyDescent="0.25">
      <c r="I1529" s="26"/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9:23" x14ac:dyDescent="0.25">
      <c r="I1530" s="26"/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9:23" x14ac:dyDescent="0.25">
      <c r="I1531" s="26"/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9:23" x14ac:dyDescent="0.25">
      <c r="I1532" s="26"/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9:23" x14ac:dyDescent="0.25">
      <c r="I1533" s="26"/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9:23" x14ac:dyDescent="0.25">
      <c r="I1534" s="26"/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9:23" x14ac:dyDescent="0.25">
      <c r="I1535" s="26"/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9:23" x14ac:dyDescent="0.25">
      <c r="I1536" s="26"/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9:23" x14ac:dyDescent="0.25">
      <c r="I1537" s="26"/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9:23" x14ac:dyDescent="0.25">
      <c r="I1538" s="26"/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9:23" x14ac:dyDescent="0.25">
      <c r="I1539" s="26"/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9:23" x14ac:dyDescent="0.25">
      <c r="I1540" s="26"/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9:23" x14ac:dyDescent="0.25">
      <c r="I1541" s="26"/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9:23" x14ac:dyDescent="0.25">
      <c r="I1542" s="26"/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9:23" x14ac:dyDescent="0.25">
      <c r="I1543" s="26"/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9:23" x14ac:dyDescent="0.25">
      <c r="I1544" s="26"/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9:23" x14ac:dyDescent="0.25">
      <c r="I1545" s="26"/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9:23" x14ac:dyDescent="0.25">
      <c r="I1546" s="26"/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9:23" x14ac:dyDescent="0.25">
      <c r="I1547" s="26"/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9:23" x14ac:dyDescent="0.25">
      <c r="I1548" s="26"/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9:23" x14ac:dyDescent="0.25">
      <c r="I1549" s="26"/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9:23" x14ac:dyDescent="0.25">
      <c r="I1550" s="26"/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9:23" x14ac:dyDescent="0.25">
      <c r="I1551" s="26"/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9:23" x14ac:dyDescent="0.25">
      <c r="I1552" s="26"/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9:23" x14ac:dyDescent="0.25">
      <c r="I1553" s="26"/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9:23" x14ac:dyDescent="0.25">
      <c r="I1554" s="26"/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9:23" x14ac:dyDescent="0.25">
      <c r="I1555" s="26"/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9:23" x14ac:dyDescent="0.25">
      <c r="I1556" s="26"/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9:23" x14ac:dyDescent="0.25">
      <c r="I1557" s="26"/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9:23" x14ac:dyDescent="0.25">
      <c r="I1558" s="26"/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9:23" x14ac:dyDescent="0.25">
      <c r="I1559" s="26"/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9:23" x14ac:dyDescent="0.25">
      <c r="I1560" s="26"/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9:23" x14ac:dyDescent="0.25">
      <c r="I1561" s="26"/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9:23" x14ac:dyDescent="0.25">
      <c r="I1562" s="26"/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9:23" x14ac:dyDescent="0.25">
      <c r="I1563" s="26"/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9:23" x14ac:dyDescent="0.25">
      <c r="I1564" s="26"/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9:23" x14ac:dyDescent="0.25">
      <c r="I1565" s="26"/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9:23" x14ac:dyDescent="0.25">
      <c r="I1566" s="26"/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9:23" x14ac:dyDescent="0.25">
      <c r="I1567" s="26"/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9:23" x14ac:dyDescent="0.25">
      <c r="I1568" s="26"/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9:23" x14ac:dyDescent="0.25">
      <c r="I1569" s="26"/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9:23" x14ac:dyDescent="0.25">
      <c r="I1570" s="26"/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9:23" x14ac:dyDescent="0.25">
      <c r="I1571" s="26"/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9:23" x14ac:dyDescent="0.25">
      <c r="I1572" s="26"/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9:23" x14ac:dyDescent="0.25">
      <c r="I1573" s="26"/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9:23" x14ac:dyDescent="0.25">
      <c r="I1574" s="26"/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9:23" x14ac:dyDescent="0.25">
      <c r="I1575" s="26"/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9:23" x14ac:dyDescent="0.25">
      <c r="I1576" s="26"/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9:23" x14ac:dyDescent="0.25">
      <c r="I1577" s="26"/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9:23" x14ac:dyDescent="0.25">
      <c r="I1578" s="26"/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9:23" x14ac:dyDescent="0.25">
      <c r="I1579" s="26"/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9:23" x14ac:dyDescent="0.25">
      <c r="I1580" s="26"/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9:23" x14ac:dyDescent="0.25">
      <c r="I1581" s="26"/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9:23" x14ac:dyDescent="0.25">
      <c r="I1582" s="26"/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9:23" x14ac:dyDescent="0.25">
      <c r="I1583" s="26"/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9:23" x14ac:dyDescent="0.25">
      <c r="I1584" s="26"/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9:23" x14ac:dyDescent="0.25">
      <c r="I1585" s="26"/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9:23" x14ac:dyDescent="0.25">
      <c r="I1586" s="26"/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9:23" x14ac:dyDescent="0.25">
      <c r="I1587" s="26"/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9:23" x14ac:dyDescent="0.25">
      <c r="I1588" s="26"/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9:23" x14ac:dyDescent="0.25">
      <c r="I1589" s="26"/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9:23" x14ac:dyDescent="0.25">
      <c r="I1590" s="26"/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9:23" x14ac:dyDescent="0.25">
      <c r="I1591" s="26"/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9:23" x14ac:dyDescent="0.25">
      <c r="I1592" s="26"/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9:23" x14ac:dyDescent="0.25">
      <c r="I1593" s="26"/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9:23" x14ac:dyDescent="0.25">
      <c r="I1594" s="26"/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9:23" x14ac:dyDescent="0.25">
      <c r="I1595" s="26"/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9:23" x14ac:dyDescent="0.25">
      <c r="I1596" s="26"/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9:23" x14ac:dyDescent="0.25">
      <c r="I1597" s="26"/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9:23" x14ac:dyDescent="0.25">
      <c r="I1598" s="26"/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9:23" x14ac:dyDescent="0.25">
      <c r="I1599" s="26"/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9:23" x14ac:dyDescent="0.25">
      <c r="I1600" s="26"/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9:23" x14ac:dyDescent="0.25">
      <c r="I1601" s="26"/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9:23" x14ac:dyDescent="0.25">
      <c r="I1602" s="26"/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9:23" x14ac:dyDescent="0.25">
      <c r="I1603" s="26"/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9:23" x14ac:dyDescent="0.25">
      <c r="I1604" s="26"/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9:23" x14ac:dyDescent="0.25">
      <c r="I1605" s="26"/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9:23" x14ac:dyDescent="0.25">
      <c r="I1606" s="26"/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9:23" x14ac:dyDescent="0.25">
      <c r="I1607" s="26"/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9:23" x14ac:dyDescent="0.25">
      <c r="I1608" s="26"/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9:23" x14ac:dyDescent="0.25">
      <c r="I1609" s="26"/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9:23" x14ac:dyDescent="0.25">
      <c r="I1610" s="26"/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9:23" x14ac:dyDescent="0.25">
      <c r="I1611" s="26"/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9:23" x14ac:dyDescent="0.25">
      <c r="I1612" s="26"/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9:23" x14ac:dyDescent="0.25">
      <c r="I1613" s="26"/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9:23" x14ac:dyDescent="0.25">
      <c r="I1614" s="26"/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9:23" x14ac:dyDescent="0.25">
      <c r="I1615" s="26"/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9:23" x14ac:dyDescent="0.25">
      <c r="I1616" s="26"/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9:23" x14ac:dyDescent="0.25">
      <c r="I1617" s="26"/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9:23" x14ac:dyDescent="0.25">
      <c r="I1618" s="26"/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9:23" x14ac:dyDescent="0.25">
      <c r="I1619" s="26"/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9:23" x14ac:dyDescent="0.25">
      <c r="I1620" s="26"/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9:23" x14ac:dyDescent="0.25">
      <c r="I1621" s="26"/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9:23" x14ac:dyDescent="0.25">
      <c r="I1622" s="26"/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9:23" x14ac:dyDescent="0.25">
      <c r="I1623" s="26"/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9:23" x14ac:dyDescent="0.25">
      <c r="I1624" s="26"/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9:23" x14ac:dyDescent="0.25">
      <c r="I1625" s="26"/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9:23" x14ac:dyDescent="0.25">
      <c r="I1626" s="26"/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9:23" x14ac:dyDescent="0.25">
      <c r="I1627" s="26"/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9:23" x14ac:dyDescent="0.25">
      <c r="I1628" s="26"/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9:23" x14ac:dyDescent="0.25">
      <c r="I1629" s="26"/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9:23" x14ac:dyDescent="0.25">
      <c r="I1630" s="26"/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9:23" x14ac:dyDescent="0.25">
      <c r="I1631" s="26"/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9:23" x14ac:dyDescent="0.25">
      <c r="I1632" s="26"/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9:23" x14ac:dyDescent="0.25">
      <c r="I1633" s="26"/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9:23" x14ac:dyDescent="0.25">
      <c r="I1634" s="26"/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9:23" x14ac:dyDescent="0.25">
      <c r="I1635" s="26"/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9:23" x14ac:dyDescent="0.25">
      <c r="I1636" s="26"/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9:23" x14ac:dyDescent="0.25">
      <c r="I1637" s="26"/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9:23" x14ac:dyDescent="0.25">
      <c r="I1638" s="26"/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9:23" x14ac:dyDescent="0.25">
      <c r="I1639" s="26"/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9:23" x14ac:dyDescent="0.25">
      <c r="I1640" s="26"/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9:23" x14ac:dyDescent="0.25">
      <c r="I1641" s="26"/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9:23" x14ac:dyDescent="0.25">
      <c r="I1642" s="26"/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9:23" x14ac:dyDescent="0.25">
      <c r="I1643" s="26"/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9:23" x14ac:dyDescent="0.25">
      <c r="I1644" s="26"/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9:23" x14ac:dyDescent="0.25">
      <c r="I1645" s="26"/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9:23" x14ac:dyDescent="0.25">
      <c r="I1646" s="26"/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9:23" x14ac:dyDescent="0.25">
      <c r="I1647" s="26"/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9:23" x14ac:dyDescent="0.25">
      <c r="I1648" s="26"/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9:23" x14ac:dyDescent="0.25">
      <c r="I1649" s="26"/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9:23" x14ac:dyDescent="0.25">
      <c r="I1650" s="26"/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9:23" x14ac:dyDescent="0.25">
      <c r="I1651" s="26"/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9:23" x14ac:dyDescent="0.25">
      <c r="I1652" s="26"/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9:23" x14ac:dyDescent="0.25">
      <c r="I1653" s="26"/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9:23" x14ac:dyDescent="0.25">
      <c r="I1654" s="26"/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9:23" x14ac:dyDescent="0.25">
      <c r="I1655" s="26"/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9:23" x14ac:dyDescent="0.25">
      <c r="I1656" s="26"/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9:23" x14ac:dyDescent="0.25">
      <c r="I1657" s="26"/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9:23" x14ac:dyDescent="0.25">
      <c r="I1658" s="26"/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9:23" x14ac:dyDescent="0.25">
      <c r="I1659" s="26"/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9:23" x14ac:dyDescent="0.25">
      <c r="I1660" s="26"/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9:23" x14ac:dyDescent="0.25">
      <c r="I1661" s="26"/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9:23" x14ac:dyDescent="0.25">
      <c r="I1662" s="26"/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9:23" x14ac:dyDescent="0.25">
      <c r="I1663" s="26"/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9:23" x14ac:dyDescent="0.25">
      <c r="I1664" s="26"/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9:23" x14ac:dyDescent="0.25">
      <c r="I1665" s="26"/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9:23" x14ac:dyDescent="0.25">
      <c r="I1666" s="26"/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9:23" x14ac:dyDescent="0.25">
      <c r="I1667" s="26"/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9:23" x14ac:dyDescent="0.25">
      <c r="I1668" s="26"/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9:23" x14ac:dyDescent="0.25">
      <c r="I1669" s="26"/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9:23" x14ac:dyDescent="0.25">
      <c r="I1670" s="26"/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9:23" x14ac:dyDescent="0.25">
      <c r="I1671" s="26"/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9:23" x14ac:dyDescent="0.25">
      <c r="I1672" s="26"/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9:23" x14ac:dyDescent="0.25">
      <c r="I1673" s="26"/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9:23" x14ac:dyDescent="0.25">
      <c r="I1674" s="26"/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9:23" x14ac:dyDescent="0.25">
      <c r="I1675" s="26"/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9:23" x14ac:dyDescent="0.25">
      <c r="I1676" s="26"/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9:23" x14ac:dyDescent="0.25">
      <c r="I1677" s="26"/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9:23" x14ac:dyDescent="0.25">
      <c r="I1678" s="26"/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9:23" x14ac:dyDescent="0.25">
      <c r="I1679" s="26"/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9:23" x14ac:dyDescent="0.25">
      <c r="I1680" s="26"/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9:23" x14ac:dyDescent="0.25">
      <c r="I1681" s="26"/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9:23" x14ac:dyDescent="0.25">
      <c r="I1682" s="26"/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9:23" x14ac:dyDescent="0.25">
      <c r="I1683" s="26"/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9:23" x14ac:dyDescent="0.25">
      <c r="I1684" s="26"/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9:23" x14ac:dyDescent="0.25">
      <c r="I1685" s="26"/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9:23" x14ac:dyDescent="0.25">
      <c r="I1686" s="26"/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9:23" x14ac:dyDescent="0.25">
      <c r="I1687" s="26"/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9:23" x14ac:dyDescent="0.25">
      <c r="I1688" s="26"/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9:23" x14ac:dyDescent="0.25">
      <c r="I1689" s="26"/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9:23" x14ac:dyDescent="0.25">
      <c r="I1690" s="26"/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9:23" x14ac:dyDescent="0.25">
      <c r="I1691" s="26"/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9:23" x14ac:dyDescent="0.25">
      <c r="I1692" s="26"/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9:23" x14ac:dyDescent="0.25">
      <c r="I1693" s="26"/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9:23" x14ac:dyDescent="0.25">
      <c r="I1694" s="26"/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9:23" x14ac:dyDescent="0.25">
      <c r="I1695" s="26"/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9:23" x14ac:dyDescent="0.25">
      <c r="I1696" s="26"/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9:23" x14ac:dyDescent="0.25">
      <c r="I1697" s="26"/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9:23" x14ac:dyDescent="0.25">
      <c r="I1698" s="26"/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9:23" x14ac:dyDescent="0.25">
      <c r="I1699" s="26"/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9:23" x14ac:dyDescent="0.25">
      <c r="I1700" s="26"/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9:23" x14ac:dyDescent="0.25">
      <c r="I1701" s="26"/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9:23" x14ac:dyDescent="0.25">
      <c r="I1702" s="26"/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9:23" x14ac:dyDescent="0.25">
      <c r="I1703" s="26"/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9:23" x14ac:dyDescent="0.25">
      <c r="I1704" s="26"/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9:23" x14ac:dyDescent="0.25">
      <c r="I1705" s="26"/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9:23" x14ac:dyDescent="0.25">
      <c r="I1706" s="26"/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9:23" x14ac:dyDescent="0.25">
      <c r="I1707" s="26"/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9:23" x14ac:dyDescent="0.25">
      <c r="I1708" s="26"/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9:23" x14ac:dyDescent="0.25">
      <c r="I1709" s="26"/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9:23" x14ac:dyDescent="0.25">
      <c r="I1710" s="26"/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9:23" x14ac:dyDescent="0.25">
      <c r="I1711" s="26"/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9:23" x14ac:dyDescent="0.25">
      <c r="I1712" s="26"/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9:23" x14ac:dyDescent="0.25">
      <c r="I1713" s="26"/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9:23" x14ac:dyDescent="0.25">
      <c r="I1714" s="26"/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9:23" x14ac:dyDescent="0.25">
      <c r="I1715" s="26"/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9:23" x14ac:dyDescent="0.25">
      <c r="I1716" s="26"/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9:23" x14ac:dyDescent="0.25">
      <c r="I1717" s="26"/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9:23" x14ac:dyDescent="0.25">
      <c r="I1718" s="26"/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9:23" x14ac:dyDescent="0.25">
      <c r="I1719" s="26"/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9:23" x14ac:dyDescent="0.25">
      <c r="I1720" s="26"/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9:23" x14ac:dyDescent="0.25">
      <c r="I1721" s="26"/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9:23" x14ac:dyDescent="0.25">
      <c r="I1722" s="26"/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9:23" x14ac:dyDescent="0.25">
      <c r="I1723" s="26"/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9:23" x14ac:dyDescent="0.25">
      <c r="I1724" s="26"/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9:23" x14ac:dyDescent="0.25">
      <c r="I1725" s="26"/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9:23" x14ac:dyDescent="0.25">
      <c r="I1726" s="26"/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9:23" x14ac:dyDescent="0.25">
      <c r="I1727" s="26"/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9:23" x14ac:dyDescent="0.25">
      <c r="I1728" s="26"/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9:23" x14ac:dyDescent="0.25">
      <c r="I1729" s="26"/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9:23" x14ac:dyDescent="0.25">
      <c r="I1730" s="26"/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9:23" x14ac:dyDescent="0.25">
      <c r="I1731" s="26"/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9:23" x14ac:dyDescent="0.25">
      <c r="I1732" s="26"/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9:23" x14ac:dyDescent="0.25">
      <c r="I1733" s="26"/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9:23" x14ac:dyDescent="0.25">
      <c r="I1734" s="26"/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9:23" x14ac:dyDescent="0.25">
      <c r="I1735" s="26"/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9:23" x14ac:dyDescent="0.25">
      <c r="I1736" s="26"/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9:23" x14ac:dyDescent="0.25">
      <c r="I1737" s="26"/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9:23" x14ac:dyDescent="0.25">
      <c r="I1738" s="26"/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9:23" x14ac:dyDescent="0.25">
      <c r="I1739" s="26"/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9:23" x14ac:dyDescent="0.25">
      <c r="I1740" s="26"/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9:23" x14ac:dyDescent="0.25">
      <c r="I1741" s="26"/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9:23" x14ac:dyDescent="0.25">
      <c r="I1742" s="26"/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9:23" x14ac:dyDescent="0.25">
      <c r="I1743" s="26"/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9:23" x14ac:dyDescent="0.25">
      <c r="I1744" s="26"/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9:23" x14ac:dyDescent="0.25">
      <c r="I1745" s="26"/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9:23" x14ac:dyDescent="0.25">
      <c r="I1746" s="26"/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9:23" x14ac:dyDescent="0.25">
      <c r="I1747" s="26"/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9:23" x14ac:dyDescent="0.25">
      <c r="I1748" s="26"/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9:23" x14ac:dyDescent="0.25">
      <c r="I1749" s="26"/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9:23" x14ac:dyDescent="0.25">
      <c r="I1750" s="26"/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9:23" x14ac:dyDescent="0.25">
      <c r="I1751" s="26"/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9:23" x14ac:dyDescent="0.25">
      <c r="I1752" s="26"/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9:23" x14ac:dyDescent="0.25">
      <c r="I1753" s="26"/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9:23" x14ac:dyDescent="0.25">
      <c r="I1754" s="26"/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9:23" x14ac:dyDescent="0.25">
      <c r="I1755" s="26"/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9:23" x14ac:dyDescent="0.25">
      <c r="I1756" s="26"/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9:23" x14ac:dyDescent="0.25">
      <c r="I1757" s="26"/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9:23" x14ac:dyDescent="0.25">
      <c r="I1758" s="26"/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9:23" x14ac:dyDescent="0.25">
      <c r="I1759" s="26"/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9:23" x14ac:dyDescent="0.25">
      <c r="I1760" s="26"/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9:23" x14ac:dyDescent="0.25">
      <c r="I1761" s="26"/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9:23" x14ac:dyDescent="0.25">
      <c r="I1762" s="26"/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9:23" x14ac:dyDescent="0.25">
      <c r="I1763" s="26"/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9:23" x14ac:dyDescent="0.25">
      <c r="I1764" s="26"/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9:23" x14ac:dyDescent="0.25">
      <c r="I1765" s="26"/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9:23" x14ac:dyDescent="0.25">
      <c r="I1766" s="26"/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9:23" x14ac:dyDescent="0.25">
      <c r="I1767" s="26"/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9:23" x14ac:dyDescent="0.25">
      <c r="I1768" s="26"/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9:23" x14ac:dyDescent="0.25">
      <c r="I1769" s="26"/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9:23" x14ac:dyDescent="0.25">
      <c r="I1770" s="26"/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9:23" x14ac:dyDescent="0.25">
      <c r="I1771" s="26"/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9:23" x14ac:dyDescent="0.25">
      <c r="I1772" s="26"/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9:23" x14ac:dyDescent="0.25">
      <c r="I1773" s="26"/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9:23" x14ac:dyDescent="0.25">
      <c r="I1774" s="26"/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9:23" x14ac:dyDescent="0.25">
      <c r="I1775" s="26"/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9:23" x14ac:dyDescent="0.25">
      <c r="I1776" s="26"/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9:23" x14ac:dyDescent="0.25">
      <c r="I1777" s="26"/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9:23" x14ac:dyDescent="0.25">
      <c r="I1778" s="26"/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9:23" x14ac:dyDescent="0.25">
      <c r="I1779" s="26"/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9:23" x14ac:dyDescent="0.25">
      <c r="I1780" s="26"/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9:23" x14ac:dyDescent="0.25">
      <c r="I1781" s="26"/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9:23" x14ac:dyDescent="0.25">
      <c r="I1782" s="26"/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9:23" x14ac:dyDescent="0.25">
      <c r="I1783" s="26"/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9:23" x14ac:dyDescent="0.25">
      <c r="I1784" s="26"/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9:23" x14ac:dyDescent="0.25">
      <c r="I1785" s="26"/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9:23" x14ac:dyDescent="0.25">
      <c r="I1786" s="26"/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9:23" x14ac:dyDescent="0.25">
      <c r="I1787" s="26"/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9:23" x14ac:dyDescent="0.25">
      <c r="I1788" s="26"/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9:23" x14ac:dyDescent="0.25">
      <c r="I1789" s="26"/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9:23" x14ac:dyDescent="0.25">
      <c r="I1790" s="26"/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9:23" x14ac:dyDescent="0.25">
      <c r="I1791" s="26"/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9:23" x14ac:dyDescent="0.25">
      <c r="I1792" s="26"/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9:23" x14ac:dyDescent="0.25">
      <c r="I1793" s="26"/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9:23" x14ac:dyDescent="0.25">
      <c r="I1794" s="26"/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9:23" x14ac:dyDescent="0.25">
      <c r="I1795" s="26"/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9:23" x14ac:dyDescent="0.25">
      <c r="I1796" s="26"/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9:23" x14ac:dyDescent="0.25">
      <c r="I1797" s="26"/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9:23" x14ac:dyDescent="0.25">
      <c r="I1798" s="26"/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9:23" x14ac:dyDescent="0.25">
      <c r="I1799" s="26"/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9:23" x14ac:dyDescent="0.25">
      <c r="I1800" s="26"/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9:23" x14ac:dyDescent="0.25">
      <c r="I1801" s="26"/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9:23" x14ac:dyDescent="0.25">
      <c r="I1802" s="26"/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9:23" x14ac:dyDescent="0.25">
      <c r="I1803" s="26"/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9:23" x14ac:dyDescent="0.25">
      <c r="I1804" s="26"/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9:23" x14ac:dyDescent="0.25">
      <c r="I1805" s="26"/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9:23" x14ac:dyDescent="0.25">
      <c r="I1806" s="26"/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9:23" x14ac:dyDescent="0.25">
      <c r="I1807" s="26"/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9:23" x14ac:dyDescent="0.25">
      <c r="I1808" s="26"/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9:23" x14ac:dyDescent="0.25">
      <c r="I1809" s="26"/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9:23" x14ac:dyDescent="0.25">
      <c r="I1810" s="26"/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9:23" x14ac:dyDescent="0.25">
      <c r="I1811" s="26"/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9:23" x14ac:dyDescent="0.25">
      <c r="I1812" s="26"/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9:23" x14ac:dyDescent="0.25">
      <c r="I1813" s="26"/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9:23" x14ac:dyDescent="0.25">
      <c r="I1814" s="26"/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9:23" x14ac:dyDescent="0.25">
      <c r="I1815" s="26"/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9:23" x14ac:dyDescent="0.25">
      <c r="I1816" s="26"/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9:23" x14ac:dyDescent="0.25">
      <c r="I1817" s="26"/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9:23" x14ac:dyDescent="0.25">
      <c r="I1818" s="26"/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9:23" x14ac:dyDescent="0.25">
      <c r="I1819" s="26"/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9:23" x14ac:dyDescent="0.25">
      <c r="I1820" s="26"/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9:23" x14ac:dyDescent="0.25">
      <c r="I1821" s="26"/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9:23" x14ac:dyDescent="0.25">
      <c r="I1822" s="26"/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9:23" x14ac:dyDescent="0.25">
      <c r="I1823" s="26"/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9:23" x14ac:dyDescent="0.25">
      <c r="I1824" s="26"/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9:23" x14ac:dyDescent="0.25">
      <c r="I1825" s="26"/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9:23" x14ac:dyDescent="0.25">
      <c r="I1826" s="26"/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9:23" x14ac:dyDescent="0.25">
      <c r="I1827" s="26"/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9:23" x14ac:dyDescent="0.25">
      <c r="I1828" s="26"/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9:23" x14ac:dyDescent="0.25">
      <c r="I1829" s="26"/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9:23" x14ac:dyDescent="0.25">
      <c r="I1830" s="26"/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9:23" x14ac:dyDescent="0.25">
      <c r="I1831" s="26"/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9:23" x14ac:dyDescent="0.25">
      <c r="I1832" s="26"/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9:23" x14ac:dyDescent="0.25">
      <c r="I1833" s="26"/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9:23" x14ac:dyDescent="0.25">
      <c r="I1834" s="26"/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9:23" x14ac:dyDescent="0.25">
      <c r="I1835" s="26"/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9:23" x14ac:dyDescent="0.25">
      <c r="I1836" s="26"/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9:23" x14ac:dyDescent="0.25">
      <c r="I1837" s="26"/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9:23" x14ac:dyDescent="0.25">
      <c r="I1838" s="26"/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9:23" x14ac:dyDescent="0.25">
      <c r="I1839" s="26"/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9:23" x14ac:dyDescent="0.25">
      <c r="I1840" s="26"/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9:23" x14ac:dyDescent="0.25">
      <c r="I1841" s="26"/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9:23" x14ac:dyDescent="0.25">
      <c r="I1842" s="26"/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9:23" x14ac:dyDescent="0.25">
      <c r="I1843" s="26"/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9:23" x14ac:dyDescent="0.25">
      <c r="I1844" s="26"/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9:23" x14ac:dyDescent="0.25">
      <c r="I1845" s="26"/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9:23" x14ac:dyDescent="0.25">
      <c r="I1846" s="26"/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9:23" x14ac:dyDescent="0.25">
      <c r="I1847" s="26"/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9:23" x14ac:dyDescent="0.25">
      <c r="I1848" s="26"/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9:23" x14ac:dyDescent="0.25">
      <c r="I1849" s="26"/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9:23" x14ac:dyDescent="0.25">
      <c r="I1850" s="26"/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9:23" x14ac:dyDescent="0.25">
      <c r="I1851" s="26"/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9:23" x14ac:dyDescent="0.25">
      <c r="I1852" s="26"/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9:23" x14ac:dyDescent="0.25">
      <c r="I1853" s="26"/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9:23" x14ac:dyDescent="0.25">
      <c r="I1854" s="26"/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9:23" x14ac:dyDescent="0.25">
      <c r="I1855" s="26"/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9:23" x14ac:dyDescent="0.25">
      <c r="I1856" s="26"/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9:23" x14ac:dyDescent="0.25">
      <c r="I1857" s="26"/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9:23" x14ac:dyDescent="0.25">
      <c r="I1858" s="26"/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9:23" x14ac:dyDescent="0.25">
      <c r="I1859" s="26"/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9:23" x14ac:dyDescent="0.25">
      <c r="I1860" s="26"/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9:23" x14ac:dyDescent="0.25">
      <c r="I1861" s="26"/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9:23" x14ac:dyDescent="0.25">
      <c r="I1862" s="26"/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9:23" x14ac:dyDescent="0.25">
      <c r="I1863" s="26"/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9:23" x14ac:dyDescent="0.25">
      <c r="I1864" s="26"/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9:23" x14ac:dyDescent="0.25">
      <c r="I1865" s="26"/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9:23" x14ac:dyDescent="0.25">
      <c r="I1866" s="26"/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9:23" x14ac:dyDescent="0.25">
      <c r="I1867" s="26"/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9:23" x14ac:dyDescent="0.25">
      <c r="I1868" s="26"/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9:23" x14ac:dyDescent="0.25">
      <c r="I1869" s="26"/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9:23" x14ac:dyDescent="0.25">
      <c r="I1870" s="26"/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9:23" x14ac:dyDescent="0.25">
      <c r="I1871" s="26"/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9:23" x14ac:dyDescent="0.25">
      <c r="I1872" s="26"/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9:23" x14ac:dyDescent="0.25">
      <c r="I1873" s="26"/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9:23" x14ac:dyDescent="0.25">
      <c r="I1874" s="26"/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9:23" x14ac:dyDescent="0.25">
      <c r="I1875" s="26"/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9:23" x14ac:dyDescent="0.25">
      <c r="I1876" s="26"/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9:23" x14ac:dyDescent="0.25">
      <c r="I1877" s="26"/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9:23" x14ac:dyDescent="0.25">
      <c r="I1878" s="26"/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9:23" x14ac:dyDescent="0.25">
      <c r="I1879" s="26"/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9:23" x14ac:dyDescent="0.25">
      <c r="I1880" s="26"/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9:23" x14ac:dyDescent="0.25">
      <c r="I1881" s="26"/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9:23" x14ac:dyDescent="0.25">
      <c r="I1882" s="26"/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9:23" x14ac:dyDescent="0.25">
      <c r="I1883" s="26"/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9:23" x14ac:dyDescent="0.25">
      <c r="I1884" s="26"/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9:23" x14ac:dyDescent="0.25">
      <c r="I1885" s="26"/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9:23" x14ac:dyDescent="0.25">
      <c r="I1886" s="26"/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9:23" x14ac:dyDescent="0.25">
      <c r="I1887" s="26"/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9:23" x14ac:dyDescent="0.25">
      <c r="I1888" s="26"/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9:23" x14ac:dyDescent="0.25">
      <c r="I1889" s="26"/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9:23" x14ac:dyDescent="0.25">
      <c r="I1890" s="26"/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9:23" x14ac:dyDescent="0.25">
      <c r="I1891" s="26"/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9:23" x14ac:dyDescent="0.25">
      <c r="I1892" s="26"/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9:23" x14ac:dyDescent="0.25">
      <c r="I1893" s="26"/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9:23" x14ac:dyDescent="0.25">
      <c r="I1894" s="26"/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9:23" x14ac:dyDescent="0.25">
      <c r="I1895" s="26"/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9:23" x14ac:dyDescent="0.25">
      <c r="I1896" s="26"/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9:23" x14ac:dyDescent="0.25">
      <c r="I1897" s="26"/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9:23" x14ac:dyDescent="0.25">
      <c r="I1898" s="26"/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9:23" x14ac:dyDescent="0.25">
      <c r="I1899" s="26"/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9:23" x14ac:dyDescent="0.25">
      <c r="I1900" s="26"/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9:23" x14ac:dyDescent="0.25">
      <c r="I1901" s="26"/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9:23" x14ac:dyDescent="0.25">
      <c r="I1902" s="26"/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9:23" x14ac:dyDescent="0.25">
      <c r="I1903" s="26"/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9:23" x14ac:dyDescent="0.25">
      <c r="I1904" s="26"/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9:23" x14ac:dyDescent="0.25">
      <c r="I1905" s="26"/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9:23" x14ac:dyDescent="0.25">
      <c r="I1906" s="26"/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9:23" x14ac:dyDescent="0.25">
      <c r="I1907" s="26"/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9:23" x14ac:dyDescent="0.25">
      <c r="I1908" s="26"/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9:23" x14ac:dyDescent="0.25">
      <c r="I1909" s="26"/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9:23" x14ac:dyDescent="0.25">
      <c r="I1910" s="26"/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9:23" x14ac:dyDescent="0.25">
      <c r="I1911" s="26"/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9:23" x14ac:dyDescent="0.25">
      <c r="I1912" s="26"/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9:23" x14ac:dyDescent="0.25">
      <c r="I1913" s="26"/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9:23" x14ac:dyDescent="0.25">
      <c r="I1914" s="26"/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9:23" x14ac:dyDescent="0.25">
      <c r="I1915" s="26"/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9:23" x14ac:dyDescent="0.25">
      <c r="I1916" s="26"/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9:23" x14ac:dyDescent="0.25">
      <c r="I1917" s="26"/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9:23" x14ac:dyDescent="0.25">
      <c r="I1918" s="26"/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9:23" x14ac:dyDescent="0.25">
      <c r="I1919" s="26"/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9:23" x14ac:dyDescent="0.25">
      <c r="I1920" s="26"/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9:23" x14ac:dyDescent="0.25">
      <c r="I1921" s="26"/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9:23" x14ac:dyDescent="0.25">
      <c r="I1922" s="26"/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9:23" x14ac:dyDescent="0.25">
      <c r="I1923" s="26"/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9:23" x14ac:dyDescent="0.25">
      <c r="I1924" s="26"/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9:23" x14ac:dyDescent="0.25">
      <c r="I1925" s="26"/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9:23" x14ac:dyDescent="0.25">
      <c r="I1926" s="26"/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9:23" x14ac:dyDescent="0.25">
      <c r="I1927" s="26"/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9:23" x14ac:dyDescent="0.25">
      <c r="I1928" s="26"/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9:23" x14ac:dyDescent="0.25">
      <c r="I1929" s="26"/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9:23" x14ac:dyDescent="0.25">
      <c r="I1930" s="26"/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9:23" x14ac:dyDescent="0.25">
      <c r="I1931" s="26"/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9:23" x14ac:dyDescent="0.25">
      <c r="I1932" s="26"/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9:23" x14ac:dyDescent="0.25">
      <c r="I1933" s="26"/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9:23" x14ac:dyDescent="0.25">
      <c r="I1934" s="26"/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9:23" x14ac:dyDescent="0.25">
      <c r="I1935" s="26"/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9:23" x14ac:dyDescent="0.25">
      <c r="I1936" s="26"/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9:23" x14ac:dyDescent="0.25">
      <c r="I1937" s="26"/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9:23" x14ac:dyDescent="0.25">
      <c r="I1938" s="26"/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9:23" x14ac:dyDescent="0.25">
      <c r="I1939" s="26"/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9:23" x14ac:dyDescent="0.25">
      <c r="I1940" s="26"/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9:23" x14ac:dyDescent="0.25">
      <c r="I1941" s="26"/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9:23" x14ac:dyDescent="0.25">
      <c r="I1942" s="26"/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9:23" x14ac:dyDescent="0.25">
      <c r="I1943" s="26"/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9:23" x14ac:dyDescent="0.25">
      <c r="I1944" s="26"/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9:23" x14ac:dyDescent="0.25">
      <c r="I1945" s="26"/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9:23" x14ac:dyDescent="0.25">
      <c r="I1946" s="26"/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9:23" x14ac:dyDescent="0.25">
      <c r="I1947" s="26"/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9:23" x14ac:dyDescent="0.25">
      <c r="I1948" s="26"/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9:23" x14ac:dyDescent="0.25">
      <c r="I1949" s="26"/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9:23" x14ac:dyDescent="0.25">
      <c r="I1950" s="26"/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9:23" x14ac:dyDescent="0.25">
      <c r="I1951" s="26"/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9:23" x14ac:dyDescent="0.25">
      <c r="I1952" s="26"/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9:23" x14ac:dyDescent="0.25">
      <c r="I1953" s="26"/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9:23" x14ac:dyDescent="0.25">
      <c r="I1954" s="26"/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9:23" x14ac:dyDescent="0.25">
      <c r="I1955" s="26"/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9:23" x14ac:dyDescent="0.25">
      <c r="I1956" s="26"/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9:23" x14ac:dyDescent="0.25">
      <c r="I1957" s="26"/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9:23" x14ac:dyDescent="0.25">
      <c r="I1958" s="26"/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9:23" x14ac:dyDescent="0.25">
      <c r="I1959" s="26"/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9:23" x14ac:dyDescent="0.25">
      <c r="I1960" s="26"/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9:23" x14ac:dyDescent="0.25">
      <c r="I1961" s="26"/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9:23" x14ac:dyDescent="0.25">
      <c r="I1962" s="26"/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9:23" x14ac:dyDescent="0.25">
      <c r="I1963" s="26"/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9:23" x14ac:dyDescent="0.25">
      <c r="I1964" s="26"/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9:23" x14ac:dyDescent="0.25">
      <c r="I1965" s="26"/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9:23" x14ac:dyDescent="0.25">
      <c r="I1966" s="26"/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9:23" x14ac:dyDescent="0.25">
      <c r="I1967" s="26"/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9:23" x14ac:dyDescent="0.25">
      <c r="I1968" s="26"/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9:23" x14ac:dyDescent="0.25">
      <c r="I1969" s="26"/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9:23" x14ac:dyDescent="0.25">
      <c r="I1970" s="26"/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9:23" x14ac:dyDescent="0.25">
      <c r="I1971" s="26"/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9:23" x14ac:dyDescent="0.25">
      <c r="I1972" s="26"/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9:23" x14ac:dyDescent="0.25">
      <c r="I1973" s="26"/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9:23" x14ac:dyDescent="0.25">
      <c r="I1974" s="26"/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9:23" x14ac:dyDescent="0.25">
      <c r="I1975" s="26"/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9:23" x14ac:dyDescent="0.25">
      <c r="I1976" s="26"/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9:23" x14ac:dyDescent="0.25">
      <c r="I1977" s="26"/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9:23" x14ac:dyDescent="0.25">
      <c r="I1978" s="26"/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9:23" x14ac:dyDescent="0.25">
      <c r="I1979" s="26"/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9:23" x14ac:dyDescent="0.25">
      <c r="I1980" s="26"/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9:23" x14ac:dyDescent="0.25">
      <c r="I1981" s="26"/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9:23" x14ac:dyDescent="0.25">
      <c r="I1982" s="26"/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9:23" x14ac:dyDescent="0.25">
      <c r="I1983" s="26"/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9:23" x14ac:dyDescent="0.25">
      <c r="I1984" s="26"/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9:23" x14ac:dyDescent="0.25">
      <c r="I1985" s="26"/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9:23" x14ac:dyDescent="0.25">
      <c r="I1986" s="26"/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9:23" x14ac:dyDescent="0.25">
      <c r="I1987" s="26"/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9:23" x14ac:dyDescent="0.25">
      <c r="I1988" s="26"/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9:23" x14ac:dyDescent="0.25">
      <c r="I1989" s="26"/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9:23" x14ac:dyDescent="0.25">
      <c r="I1990" s="26"/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9:23" x14ac:dyDescent="0.25">
      <c r="I1991" s="26"/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9:23" x14ac:dyDescent="0.25">
      <c r="I1992" s="26"/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9:23" x14ac:dyDescent="0.25">
      <c r="I1993" s="26"/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9:23" x14ac:dyDescent="0.25">
      <c r="I1994" s="26"/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9:23" x14ac:dyDescent="0.25">
      <c r="I1995" s="26"/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9:23" x14ac:dyDescent="0.25">
      <c r="I1996" s="26"/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9:23" x14ac:dyDescent="0.25">
      <c r="I1997" s="26"/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9:23" x14ac:dyDescent="0.25">
      <c r="I1998" s="26"/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9:23" x14ac:dyDescent="0.25">
      <c r="I1999" s="26"/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9:23" x14ac:dyDescent="0.25">
      <c r="I2000" s="26"/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9:23" x14ac:dyDescent="0.25">
      <c r="I2001" s="26"/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9:23" x14ac:dyDescent="0.25">
      <c r="I2002" s="26"/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9:23" x14ac:dyDescent="0.25">
      <c r="I2003" s="26"/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9:23" x14ac:dyDescent="0.25">
      <c r="I2004" s="26"/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9:23" x14ac:dyDescent="0.25">
      <c r="I2005" s="26"/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9:23" x14ac:dyDescent="0.25">
      <c r="I2006" s="26"/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9:23" x14ac:dyDescent="0.25">
      <c r="I2007" s="26"/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9:23" x14ac:dyDescent="0.25">
      <c r="I2008" s="26"/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9:23" x14ac:dyDescent="0.25">
      <c r="I2009" s="26"/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9:23" x14ac:dyDescent="0.25">
      <c r="I2010" s="26"/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9:23" x14ac:dyDescent="0.25">
      <c r="I2011" s="26"/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9:23" x14ac:dyDescent="0.25">
      <c r="I2012" s="26"/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9:23" x14ac:dyDescent="0.25">
      <c r="I2013" s="26"/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9:23" x14ac:dyDescent="0.25">
      <c r="I2014" s="26"/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9:23" x14ac:dyDescent="0.25">
      <c r="I2015" s="26"/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9:23" x14ac:dyDescent="0.25">
      <c r="I2016" s="26"/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9:23" x14ac:dyDescent="0.25">
      <c r="I2017" s="26"/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9:23" x14ac:dyDescent="0.25">
      <c r="I2018" s="26"/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9:23" x14ac:dyDescent="0.25">
      <c r="I2019" s="26"/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9:23" x14ac:dyDescent="0.25">
      <c r="I2020" s="26"/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9:23" x14ac:dyDescent="0.25">
      <c r="I2021" s="26"/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9:23" x14ac:dyDescent="0.25">
      <c r="I2022" s="26"/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9:23" x14ac:dyDescent="0.25">
      <c r="I2023" s="26"/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9:23" x14ac:dyDescent="0.25">
      <c r="I2024" s="26"/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9:23" x14ac:dyDescent="0.25">
      <c r="I2025" s="26"/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9:23" x14ac:dyDescent="0.25">
      <c r="I2026" s="26"/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9:23" x14ac:dyDescent="0.25">
      <c r="I2027" s="26"/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9:23" x14ac:dyDescent="0.25">
      <c r="I2028" s="26"/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9:23" x14ac:dyDescent="0.25">
      <c r="I2029" s="26"/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9:23" x14ac:dyDescent="0.25">
      <c r="I2030" s="26"/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9:23" x14ac:dyDescent="0.25">
      <c r="I2031" s="26"/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9:23" x14ac:dyDescent="0.25">
      <c r="I2032" s="26"/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9:23" x14ac:dyDescent="0.25">
      <c r="I2033" s="26"/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9:23" x14ac:dyDescent="0.25">
      <c r="I2034" s="26"/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9:23" x14ac:dyDescent="0.25">
      <c r="I2035" s="26"/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9:23" x14ac:dyDescent="0.25">
      <c r="I2036" s="26"/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9:23" x14ac:dyDescent="0.25">
      <c r="I2037" s="26"/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9:23" x14ac:dyDescent="0.25">
      <c r="I2038" s="26"/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9:23" x14ac:dyDescent="0.25">
      <c r="I2039" s="26"/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9:23" x14ac:dyDescent="0.25">
      <c r="I2040" s="26"/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9:23" x14ac:dyDescent="0.25">
      <c r="I2041" s="26"/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9:23" x14ac:dyDescent="0.25">
      <c r="I2042" s="26"/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9:23" x14ac:dyDescent="0.25">
      <c r="I2043" s="26"/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9:23" x14ac:dyDescent="0.25">
      <c r="I2044" s="26"/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9:23" x14ac:dyDescent="0.25">
      <c r="I2045" s="26"/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9:23" x14ac:dyDescent="0.25">
      <c r="I2046" s="26"/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9:23" x14ac:dyDescent="0.25">
      <c r="I2047" s="26"/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9:23" x14ac:dyDescent="0.25">
      <c r="I2048" s="26"/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9:23" x14ac:dyDescent="0.25">
      <c r="I2049" s="26"/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9:23" x14ac:dyDescent="0.25">
      <c r="I2050" s="26"/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9:23" x14ac:dyDescent="0.25">
      <c r="I2051" s="26"/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9:23" x14ac:dyDescent="0.25">
      <c r="I2052" s="26"/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9:23" x14ac:dyDescent="0.25">
      <c r="I2053" s="26"/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9:23" x14ac:dyDescent="0.25">
      <c r="I2054" s="26"/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9:23" x14ac:dyDescent="0.25">
      <c r="I2055" s="26"/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9:23" x14ac:dyDescent="0.25">
      <c r="I2056" s="26"/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9:23" x14ac:dyDescent="0.25">
      <c r="I2057" s="26"/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9:23" x14ac:dyDescent="0.25">
      <c r="I2058" s="26"/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9:23" x14ac:dyDescent="0.25">
      <c r="I2059" s="26"/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9:23" x14ac:dyDescent="0.25">
      <c r="I2060" s="26"/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9:23" x14ac:dyDescent="0.25">
      <c r="I2061" s="26"/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9:23" x14ac:dyDescent="0.25">
      <c r="I2062" s="26"/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9:23" x14ac:dyDescent="0.25">
      <c r="I2063" s="26"/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9:23" x14ac:dyDescent="0.25">
      <c r="I2064" s="26"/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9:23" x14ac:dyDescent="0.25">
      <c r="I2065" s="26"/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9:23" x14ac:dyDescent="0.25">
      <c r="I2066" s="26"/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9:23" x14ac:dyDescent="0.25">
      <c r="I2067" s="26"/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9:23" x14ac:dyDescent="0.25">
      <c r="I2068" s="26"/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9:23" x14ac:dyDescent="0.25">
      <c r="I2069" s="26"/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9:23" x14ac:dyDescent="0.25">
      <c r="I2070" s="26"/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9:23" x14ac:dyDescent="0.25">
      <c r="I2071" s="26"/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9:23" x14ac:dyDescent="0.25">
      <c r="I2072" s="26"/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9:23" x14ac:dyDescent="0.25">
      <c r="I2073" s="26"/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9:23" x14ac:dyDescent="0.25">
      <c r="I2074" s="26"/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9:23" x14ac:dyDescent="0.25">
      <c r="I2075" s="26"/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9:23" x14ac:dyDescent="0.25">
      <c r="I2076" s="26"/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9:23" x14ac:dyDescent="0.25">
      <c r="I2077" s="26"/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9:23" x14ac:dyDescent="0.25">
      <c r="I2078" s="26"/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9:23" x14ac:dyDescent="0.25">
      <c r="I2079" s="26"/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9:23" x14ac:dyDescent="0.25">
      <c r="I2080" s="26"/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9:23" x14ac:dyDescent="0.25">
      <c r="I2081" s="26"/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9:23" x14ac:dyDescent="0.25">
      <c r="I2082" s="26"/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9:23" x14ac:dyDescent="0.25">
      <c r="I2083" s="26"/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9:23" x14ac:dyDescent="0.25">
      <c r="I2084" s="26"/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9:23" x14ac:dyDescent="0.25">
      <c r="I2085" s="26"/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9:23" x14ac:dyDescent="0.25">
      <c r="I2086" s="26"/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9:23" x14ac:dyDescent="0.25">
      <c r="I2087" s="26"/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9:23" x14ac:dyDescent="0.25">
      <c r="I2088" s="26"/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9:23" x14ac:dyDescent="0.25">
      <c r="I2089" s="26"/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9:23" x14ac:dyDescent="0.25">
      <c r="I2090" s="26"/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9:23" x14ac:dyDescent="0.25">
      <c r="I2091" s="26"/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9:23" x14ac:dyDescent="0.25">
      <c r="I2092" s="26"/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9:23" x14ac:dyDescent="0.25">
      <c r="I2093" s="26"/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9:23" x14ac:dyDescent="0.25">
      <c r="I2094" s="26"/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9:23" x14ac:dyDescent="0.25">
      <c r="I2095" s="26"/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9:23" x14ac:dyDescent="0.25">
      <c r="I2096" s="26"/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9:23" x14ac:dyDescent="0.25">
      <c r="I2097" s="26"/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9:23" x14ac:dyDescent="0.25">
      <c r="I2098" s="26"/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9:23" x14ac:dyDescent="0.25">
      <c r="I2099" s="26"/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9:23" x14ac:dyDescent="0.25">
      <c r="I2100" s="26"/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9:23" x14ac:dyDescent="0.25">
      <c r="I2101" s="26"/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9:23" x14ac:dyDescent="0.25">
      <c r="I2102" s="26"/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9:23" x14ac:dyDescent="0.25">
      <c r="I2103" s="26"/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9:23" x14ac:dyDescent="0.25">
      <c r="I2104" s="26"/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9:23" x14ac:dyDescent="0.25">
      <c r="I2105" s="26"/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9:23" x14ac:dyDescent="0.25">
      <c r="I2106" s="26"/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9:23" x14ac:dyDescent="0.25">
      <c r="I2107" s="26"/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9:23" x14ac:dyDescent="0.25">
      <c r="I2108" s="26"/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9:23" x14ac:dyDescent="0.25">
      <c r="I2109" s="26"/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9:23" x14ac:dyDescent="0.25">
      <c r="I2110" s="26"/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9:23" x14ac:dyDescent="0.25">
      <c r="I2111" s="26"/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9:23" x14ac:dyDescent="0.25">
      <c r="I2112" s="26"/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9:23" x14ac:dyDescent="0.25">
      <c r="I2113" s="26"/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9:23" x14ac:dyDescent="0.25">
      <c r="I2114" s="26"/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9:23" x14ac:dyDescent="0.25">
      <c r="I2115" s="26"/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9:23" x14ac:dyDescent="0.25">
      <c r="I2116" s="26"/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9:23" x14ac:dyDescent="0.25">
      <c r="I2117" s="26"/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9:23" x14ac:dyDescent="0.25">
      <c r="I2118" s="26"/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9:23" x14ac:dyDescent="0.25">
      <c r="I2119" s="26"/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9:23" x14ac:dyDescent="0.25">
      <c r="I2120" s="26"/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9:23" x14ac:dyDescent="0.25">
      <c r="I2121" s="26"/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9:23" x14ac:dyDescent="0.25">
      <c r="I2122" s="26"/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9:23" x14ac:dyDescent="0.25">
      <c r="I2123" s="26"/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9:23" x14ac:dyDescent="0.25">
      <c r="I2124" s="26"/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9:23" x14ac:dyDescent="0.25">
      <c r="I2125" s="26"/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9:23" x14ac:dyDescent="0.25">
      <c r="I2126" s="26"/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9:23" x14ac:dyDescent="0.25">
      <c r="I2127" s="26"/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9:23" x14ac:dyDescent="0.25">
      <c r="I2128" s="26"/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9:23" x14ac:dyDescent="0.25">
      <c r="I2129" s="26"/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9:23" x14ac:dyDescent="0.25">
      <c r="I2130" s="26"/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9:23" x14ac:dyDescent="0.25">
      <c r="I2131" s="26"/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9:23" x14ac:dyDescent="0.25">
      <c r="I2132" s="26"/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9:23" x14ac:dyDescent="0.25">
      <c r="I2133" s="26"/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9:23" x14ac:dyDescent="0.25">
      <c r="I2134" s="26"/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9:23" x14ac:dyDescent="0.25">
      <c r="I2135" s="26"/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9:23" x14ac:dyDescent="0.25">
      <c r="I2136" s="26"/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9:23" x14ac:dyDescent="0.25">
      <c r="I2137" s="26"/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9:23" x14ac:dyDescent="0.25">
      <c r="I2138" s="26"/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9:23" x14ac:dyDescent="0.25">
      <c r="I2139" s="26"/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9:23" x14ac:dyDescent="0.25">
      <c r="I2140" s="26"/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9:23" x14ac:dyDescent="0.25">
      <c r="I2141" s="26"/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9:23" x14ac:dyDescent="0.25">
      <c r="I2142" s="26"/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9:23" x14ac:dyDescent="0.25">
      <c r="I2143" s="26"/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9:23" x14ac:dyDescent="0.25">
      <c r="I2144" s="26"/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9:23" x14ac:dyDescent="0.25">
      <c r="I2145" s="26"/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9:23" x14ac:dyDescent="0.25">
      <c r="I2146" s="26"/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9:23" x14ac:dyDescent="0.25">
      <c r="I2147" s="26"/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9:23" x14ac:dyDescent="0.25">
      <c r="I2148" s="26"/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9:23" x14ac:dyDescent="0.25">
      <c r="I2149" s="26"/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9:23" x14ac:dyDescent="0.25">
      <c r="I2150" s="26"/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9:23" x14ac:dyDescent="0.25">
      <c r="I2151" s="26"/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9:23" x14ac:dyDescent="0.25">
      <c r="I2152" s="26"/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9:23" x14ac:dyDescent="0.25">
      <c r="I2153" s="26"/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9:23" x14ac:dyDescent="0.25">
      <c r="I2154" s="26"/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9:23" x14ac:dyDescent="0.25">
      <c r="I2155" s="26"/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9:23" x14ac:dyDescent="0.25">
      <c r="I2156" s="26"/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9:23" x14ac:dyDescent="0.25">
      <c r="I2157" s="26"/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9:23" x14ac:dyDescent="0.25">
      <c r="I2158" s="26"/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9:23" x14ac:dyDescent="0.25">
      <c r="I2159" s="26"/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9:23" x14ac:dyDescent="0.25">
      <c r="I2160" s="26"/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9:23" x14ac:dyDescent="0.25">
      <c r="I2161" s="26"/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9:23" x14ac:dyDescent="0.25">
      <c r="I2162" s="26"/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9:23" x14ac:dyDescent="0.25">
      <c r="I2163" s="26"/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9:23" x14ac:dyDescent="0.25">
      <c r="I2164" s="26"/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9:23" x14ac:dyDescent="0.25">
      <c r="I2165" s="26"/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9:23" x14ac:dyDescent="0.25">
      <c r="I2166" s="26"/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9:23" x14ac:dyDescent="0.25">
      <c r="I2167" s="26"/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9:23" x14ac:dyDescent="0.25">
      <c r="I2168" s="26"/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9:23" x14ac:dyDescent="0.25">
      <c r="I2169" s="26"/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9:23" x14ac:dyDescent="0.25">
      <c r="I2170" s="26"/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9:23" x14ac:dyDescent="0.25">
      <c r="I2171" s="26"/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9:23" x14ac:dyDescent="0.25">
      <c r="I2172" s="26"/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9:23" x14ac:dyDescent="0.25">
      <c r="I2173" s="26"/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9:23" x14ac:dyDescent="0.25">
      <c r="I2174" s="26"/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9:23" x14ac:dyDescent="0.25">
      <c r="I2175" s="26"/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9:23" x14ac:dyDescent="0.25">
      <c r="I2176" s="26"/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9:23" x14ac:dyDescent="0.25">
      <c r="I2177" s="26"/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9:23" x14ac:dyDescent="0.25">
      <c r="I2178" s="26"/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9:23" x14ac:dyDescent="0.25">
      <c r="I2179" s="26"/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9:23" x14ac:dyDescent="0.25">
      <c r="I2180" s="26"/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9:23" x14ac:dyDescent="0.25">
      <c r="I2181" s="26"/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9:23" x14ac:dyDescent="0.25">
      <c r="I2182" s="26"/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9:23" x14ac:dyDescent="0.25">
      <c r="I2183" s="26"/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9:23" x14ac:dyDescent="0.25">
      <c r="I2184" s="26"/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9:23" x14ac:dyDescent="0.25">
      <c r="I2185" s="26"/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9:23" x14ac:dyDescent="0.25">
      <c r="I2186" s="26"/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9:23" x14ac:dyDescent="0.25">
      <c r="I2187" s="26"/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9:23" x14ac:dyDescent="0.25">
      <c r="I2188" s="26"/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9:23" x14ac:dyDescent="0.25">
      <c r="I2189" s="26"/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9:23" x14ac:dyDescent="0.25">
      <c r="I2190" s="26"/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9:23" x14ac:dyDescent="0.25">
      <c r="I2191" s="26"/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9:23" x14ac:dyDescent="0.25">
      <c r="I2192" s="26"/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9:23" x14ac:dyDescent="0.25">
      <c r="I2193" s="26"/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9:23" x14ac:dyDescent="0.25">
      <c r="I2194" s="26"/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9:23" x14ac:dyDescent="0.25">
      <c r="I2195" s="26"/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9:23" x14ac:dyDescent="0.25">
      <c r="I2196" s="26"/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9:23" x14ac:dyDescent="0.25">
      <c r="I2197" s="26"/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9:23" x14ac:dyDescent="0.25">
      <c r="I2198" s="26"/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9:23" x14ac:dyDescent="0.25">
      <c r="I2199" s="26"/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9:23" x14ac:dyDescent="0.25">
      <c r="I2200" s="26"/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9:23" x14ac:dyDescent="0.25">
      <c r="I2201" s="26"/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9:23" x14ac:dyDescent="0.25">
      <c r="I2202" s="26"/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9:23" x14ac:dyDescent="0.25">
      <c r="I2203" s="26"/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9:23" x14ac:dyDescent="0.25">
      <c r="I2204" s="26"/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9:23" x14ac:dyDescent="0.25">
      <c r="I2205" s="26"/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9:23" x14ac:dyDescent="0.25">
      <c r="I2206" s="26"/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9:23" x14ac:dyDescent="0.25">
      <c r="I2207" s="26"/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9:23" x14ac:dyDescent="0.25">
      <c r="I2208" s="26"/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9:23" x14ac:dyDescent="0.25">
      <c r="I2209" s="26"/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9:23" x14ac:dyDescent="0.25">
      <c r="I2210" s="26"/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9:23" x14ac:dyDescent="0.25">
      <c r="I2211" s="26"/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9:23" x14ac:dyDescent="0.25">
      <c r="I2212" s="26"/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9:23" x14ac:dyDescent="0.25">
      <c r="I2213" s="26"/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9:23" x14ac:dyDescent="0.25">
      <c r="I2214" s="26"/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9:23" x14ac:dyDescent="0.25">
      <c r="I2215" s="26"/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9:23" x14ac:dyDescent="0.25">
      <c r="I2216" s="26"/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9:23" x14ac:dyDescent="0.25">
      <c r="I2217" s="26"/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9:23" x14ac:dyDescent="0.25">
      <c r="I2218" s="26"/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9:23" x14ac:dyDescent="0.25">
      <c r="I2219" s="26"/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9:23" x14ac:dyDescent="0.25">
      <c r="I2220" s="26"/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9:23" x14ac:dyDescent="0.25">
      <c r="I2221" s="26"/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9:23" x14ac:dyDescent="0.25">
      <c r="I2222" s="26"/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9:23" x14ac:dyDescent="0.25">
      <c r="I2223" s="26"/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9:23" x14ac:dyDescent="0.25">
      <c r="I2224" s="26"/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9:23" x14ac:dyDescent="0.25">
      <c r="I2225" s="26"/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9:23" x14ac:dyDescent="0.25">
      <c r="I2226" s="26"/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9:23" x14ac:dyDescent="0.25">
      <c r="I2227" s="26"/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9:23" x14ac:dyDescent="0.25">
      <c r="I2228" s="26"/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9:23" x14ac:dyDescent="0.25">
      <c r="I2229" s="26"/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9:23" x14ac:dyDescent="0.25">
      <c r="I2230" s="26"/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9:23" x14ac:dyDescent="0.25">
      <c r="I2231" s="26"/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9:23" x14ac:dyDescent="0.25">
      <c r="I2232" s="26"/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9:23" x14ac:dyDescent="0.25">
      <c r="I2233" s="26"/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9:23" x14ac:dyDescent="0.25">
      <c r="I2234" s="26"/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9:23" x14ac:dyDescent="0.25">
      <c r="I2235" s="26"/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9:23" x14ac:dyDescent="0.25">
      <c r="I2236" s="26"/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9:23" x14ac:dyDescent="0.25">
      <c r="I2237" s="26"/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9:23" x14ac:dyDescent="0.25">
      <c r="I2238" s="26"/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9:23" x14ac:dyDescent="0.25">
      <c r="I2239" s="26"/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9:23" x14ac:dyDescent="0.25">
      <c r="I2240" s="26"/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9:23" x14ac:dyDescent="0.25">
      <c r="I2241" s="26"/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9:23" x14ac:dyDescent="0.25">
      <c r="I2242" s="26"/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9:23" x14ac:dyDescent="0.25">
      <c r="I2243" s="26"/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9:23" x14ac:dyDescent="0.25">
      <c r="I2244" s="26"/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9:23" x14ac:dyDescent="0.25">
      <c r="I2245" s="26"/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9:23" x14ac:dyDescent="0.25">
      <c r="I2246" s="26"/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9:23" x14ac:dyDescent="0.25">
      <c r="I2247" s="26"/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9:23" x14ac:dyDescent="0.25">
      <c r="I2248" s="26"/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9:23" x14ac:dyDescent="0.25">
      <c r="I2249" s="26"/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9:23" x14ac:dyDescent="0.25">
      <c r="I2250" s="26"/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9:23" x14ac:dyDescent="0.25">
      <c r="I2251" s="26"/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9:23" x14ac:dyDescent="0.25">
      <c r="I2252" s="26"/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9:23" x14ac:dyDescent="0.25">
      <c r="I2253" s="26"/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9:23" x14ac:dyDescent="0.25">
      <c r="I2254" s="26"/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9:23" x14ac:dyDescent="0.25">
      <c r="I2255" s="26"/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9:23" x14ac:dyDescent="0.25">
      <c r="I2256" s="26"/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9:23" x14ac:dyDescent="0.25">
      <c r="I2257" s="26"/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9:23" x14ac:dyDescent="0.25">
      <c r="I2258" s="26"/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9:23" x14ac:dyDescent="0.25">
      <c r="I2259" s="26"/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9:23" x14ac:dyDescent="0.25">
      <c r="I2260" s="26"/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9:23" x14ac:dyDescent="0.25">
      <c r="I2261" s="26"/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9:23" x14ac:dyDescent="0.25">
      <c r="I2262" s="26"/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9:23" x14ac:dyDescent="0.25">
      <c r="I2263" s="26"/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9:23" x14ac:dyDescent="0.25">
      <c r="I2264" s="26"/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9:23" x14ac:dyDescent="0.25">
      <c r="I2265" s="26"/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9:23" x14ac:dyDescent="0.25">
      <c r="I2266" s="26"/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9:23" x14ac:dyDescent="0.25">
      <c r="I2267" s="26"/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9:23" x14ac:dyDescent="0.25">
      <c r="I2268" s="26"/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9:23" x14ac:dyDescent="0.25">
      <c r="I2269" s="26"/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9:23" x14ac:dyDescent="0.25">
      <c r="I2270" s="26"/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9:23" x14ac:dyDescent="0.25">
      <c r="I2271" s="26"/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9:23" x14ac:dyDescent="0.25">
      <c r="I2272" s="26"/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9:23" x14ac:dyDescent="0.25">
      <c r="I2273" s="26"/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9:23" x14ac:dyDescent="0.25">
      <c r="I2274" s="26"/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9:23" x14ac:dyDescent="0.25">
      <c r="I2275" s="26"/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9:23" x14ac:dyDescent="0.25">
      <c r="I2276" s="26"/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9:23" x14ac:dyDescent="0.25">
      <c r="I2277" s="26"/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9:23" x14ac:dyDescent="0.25">
      <c r="I2278" s="26"/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9:23" x14ac:dyDescent="0.25">
      <c r="I2279" s="26"/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9:23" x14ac:dyDescent="0.25">
      <c r="I2280" s="26"/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9:23" x14ac:dyDescent="0.25">
      <c r="I2281" s="26"/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9:23" x14ac:dyDescent="0.25">
      <c r="I2282" s="26"/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9:23" x14ac:dyDescent="0.25">
      <c r="I2283" s="26"/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9:23" x14ac:dyDescent="0.25">
      <c r="I2284" s="26"/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9:23" x14ac:dyDescent="0.25">
      <c r="I2285" s="26"/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9:23" x14ac:dyDescent="0.25">
      <c r="I2286" s="26"/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9:23" x14ac:dyDescent="0.25">
      <c r="I2287" s="26"/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9:23" x14ac:dyDescent="0.25">
      <c r="I2288" s="26"/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9:23" x14ac:dyDescent="0.25">
      <c r="I2289" s="26"/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9:23" x14ac:dyDescent="0.25">
      <c r="I2290" s="26"/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9:23" x14ac:dyDescent="0.25">
      <c r="I2291" s="26"/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9:23" x14ac:dyDescent="0.25">
      <c r="I2292" s="26"/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9:23" x14ac:dyDescent="0.25">
      <c r="I2293" s="26"/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9:23" x14ac:dyDescent="0.25">
      <c r="I2294" s="26"/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9:23" x14ac:dyDescent="0.25">
      <c r="I2295" s="26"/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9:23" x14ac:dyDescent="0.25">
      <c r="I2296" s="26"/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9:23" x14ac:dyDescent="0.25">
      <c r="I2297" s="26"/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9:23" x14ac:dyDescent="0.25">
      <c r="I2298" s="26"/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9:23" x14ac:dyDescent="0.25">
      <c r="I2299" s="26"/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9:23" x14ac:dyDescent="0.25">
      <c r="I2300" s="26"/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9:23" x14ac:dyDescent="0.25">
      <c r="I2301" s="26"/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9:23" x14ac:dyDescent="0.25">
      <c r="I2302" s="26"/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9:23" x14ac:dyDescent="0.25">
      <c r="I2303" s="26"/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9:23" x14ac:dyDescent="0.25">
      <c r="I2304" s="26"/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9:23" x14ac:dyDescent="0.25">
      <c r="I2305" s="26"/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9:23" x14ac:dyDescent="0.25">
      <c r="I2306" s="26"/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9:23" x14ac:dyDescent="0.25">
      <c r="I2307" s="26"/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9:23" x14ac:dyDescent="0.25">
      <c r="I2308" s="26"/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9:23" x14ac:dyDescent="0.25">
      <c r="I2309" s="26"/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9:23" x14ac:dyDescent="0.25">
      <c r="I2310" s="26"/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9:23" x14ac:dyDescent="0.25">
      <c r="I2311" s="26"/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9:23" x14ac:dyDescent="0.25">
      <c r="I2312" s="26"/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9:23" x14ac:dyDescent="0.25">
      <c r="I2313" s="26"/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9:23" x14ac:dyDescent="0.25">
      <c r="I2314" s="26"/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9:23" x14ac:dyDescent="0.25">
      <c r="I2315" s="26"/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9:23" x14ac:dyDescent="0.25">
      <c r="I2316" s="26"/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9:23" x14ac:dyDescent="0.25">
      <c r="I2317" s="26"/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9:23" x14ac:dyDescent="0.25">
      <c r="I2318" s="26"/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9:23" x14ac:dyDescent="0.25">
      <c r="I2319" s="26"/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9:23" x14ac:dyDescent="0.25">
      <c r="I2320" s="26"/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9:23" x14ac:dyDescent="0.25">
      <c r="I2321" s="26"/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9:23" x14ac:dyDescent="0.25">
      <c r="I2322" s="26"/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9:23" x14ac:dyDescent="0.25">
      <c r="I2323" s="26"/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9:23" x14ac:dyDescent="0.25">
      <c r="I2324" s="26"/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9:23" x14ac:dyDescent="0.25">
      <c r="I2325" s="26"/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9:23" x14ac:dyDescent="0.25">
      <c r="I2326" s="26"/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9:23" x14ac:dyDescent="0.25">
      <c r="I2327" s="26"/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9:23" x14ac:dyDescent="0.25">
      <c r="I2328" s="26"/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9:23" x14ac:dyDescent="0.25">
      <c r="I2329" s="26"/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9:23" x14ac:dyDescent="0.25">
      <c r="I2330" s="26"/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9:23" x14ac:dyDescent="0.25">
      <c r="I2331" s="26"/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9:23" x14ac:dyDescent="0.25">
      <c r="I2332" s="26"/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9:23" x14ac:dyDescent="0.25">
      <c r="I2333" s="26"/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9:23" x14ac:dyDescent="0.25">
      <c r="I2334" s="26"/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9:23" x14ac:dyDescent="0.25">
      <c r="I2335" s="26"/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9:23" x14ac:dyDescent="0.25">
      <c r="I2336" s="26"/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9:23" x14ac:dyDescent="0.25">
      <c r="I2337" s="26"/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9:23" x14ac:dyDescent="0.25">
      <c r="I2338" s="26"/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9:23" x14ac:dyDescent="0.25">
      <c r="I2339" s="26"/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9:23" x14ac:dyDescent="0.25">
      <c r="I2340" s="26"/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9:23" x14ac:dyDescent="0.25">
      <c r="I2341" s="26"/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9:23" x14ac:dyDescent="0.25">
      <c r="I2342" s="26"/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9:23" x14ac:dyDescent="0.25">
      <c r="I2343" s="26"/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9:23" x14ac:dyDescent="0.25">
      <c r="I2344" s="26"/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9:23" x14ac:dyDescent="0.25">
      <c r="I2345" s="26"/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9:23" x14ac:dyDescent="0.25">
      <c r="I2346" s="26"/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9:23" x14ac:dyDescent="0.25">
      <c r="I2347" s="26"/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9:23" x14ac:dyDescent="0.25">
      <c r="I2348" s="26"/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9:23" x14ac:dyDescent="0.25">
      <c r="I2349" s="26"/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9:23" x14ac:dyDescent="0.25">
      <c r="I2350" s="26"/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9:23" x14ac:dyDescent="0.25">
      <c r="I2351" s="26"/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9:23" x14ac:dyDescent="0.25">
      <c r="I2352" s="26"/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9:23" x14ac:dyDescent="0.25">
      <c r="I2353" s="26"/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9:23" x14ac:dyDescent="0.25">
      <c r="I2354" s="26"/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9:23" x14ac:dyDescent="0.25">
      <c r="I2355" s="26"/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9:23" x14ac:dyDescent="0.25">
      <c r="I2356" s="26"/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9:23" x14ac:dyDescent="0.25">
      <c r="I2357" s="26"/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9:23" x14ac:dyDescent="0.25">
      <c r="I2358" s="26"/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9:23" x14ac:dyDescent="0.25">
      <c r="I2359" s="26"/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9:23" x14ac:dyDescent="0.25">
      <c r="I2360" s="26"/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9:23" x14ac:dyDescent="0.25">
      <c r="I2361" s="26"/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9:23" x14ac:dyDescent="0.25">
      <c r="I2362" s="26"/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9:23" x14ac:dyDescent="0.25">
      <c r="I2363" s="26"/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9:23" x14ac:dyDescent="0.25">
      <c r="I2364" s="26"/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9:23" x14ac:dyDescent="0.25">
      <c r="I2365" s="26"/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9:23" x14ac:dyDescent="0.25">
      <c r="I2366" s="26"/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9:23" x14ac:dyDescent="0.25">
      <c r="I2367" s="26"/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9:23" x14ac:dyDescent="0.25">
      <c r="I2368" s="26"/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9:23" x14ac:dyDescent="0.25">
      <c r="I2369" s="26"/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9:23" x14ac:dyDescent="0.25">
      <c r="I2370" s="26"/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9:23" x14ac:dyDescent="0.25">
      <c r="I2371" s="26"/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9:23" x14ac:dyDescent="0.25">
      <c r="I2372" s="26"/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9:23" x14ac:dyDescent="0.25">
      <c r="I2373" s="26"/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9:23" x14ac:dyDescent="0.25">
      <c r="I2374" s="26"/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9:23" x14ac:dyDescent="0.25">
      <c r="I2375" s="26"/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9:23" x14ac:dyDescent="0.25">
      <c r="I2376" s="26"/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9:23" x14ac:dyDescent="0.25">
      <c r="I2377" s="26"/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9:23" x14ac:dyDescent="0.25">
      <c r="I2378" s="26"/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9:23" x14ac:dyDescent="0.25">
      <c r="I2379" s="26"/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9:23" x14ac:dyDescent="0.25">
      <c r="I2380" s="26"/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9:23" x14ac:dyDescent="0.25">
      <c r="I2381" s="26"/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9:23" x14ac:dyDescent="0.25">
      <c r="I2382" s="26"/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9:23" x14ac:dyDescent="0.25">
      <c r="I2383" s="26"/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9:23" x14ac:dyDescent="0.25">
      <c r="I2384" s="26"/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9:23" x14ac:dyDescent="0.25">
      <c r="I2385" s="26"/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9:23" x14ac:dyDescent="0.25">
      <c r="I2386" s="26"/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9:23" x14ac:dyDescent="0.25">
      <c r="I2387" s="26"/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9:23" x14ac:dyDescent="0.25">
      <c r="I2388" s="26"/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9:23" x14ac:dyDescent="0.25">
      <c r="I2389" s="26"/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9:23" x14ac:dyDescent="0.25">
      <c r="I2390" s="26"/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9:23" x14ac:dyDescent="0.25">
      <c r="I2391" s="26"/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9:23" x14ac:dyDescent="0.25">
      <c r="I2392" s="26"/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9:23" x14ac:dyDescent="0.25">
      <c r="I2393" s="26"/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9:23" x14ac:dyDescent="0.25">
      <c r="I2394" s="26"/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9:23" x14ac:dyDescent="0.25">
      <c r="I2395" s="26"/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9:23" x14ac:dyDescent="0.25">
      <c r="I2396" s="26"/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9:23" x14ac:dyDescent="0.25">
      <c r="I2397" s="26"/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9:23" x14ac:dyDescent="0.25">
      <c r="I2398" s="26"/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9:23" x14ac:dyDescent="0.25">
      <c r="I2399" s="26"/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9:23" x14ac:dyDescent="0.25">
      <c r="I2400" s="26"/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9:23" x14ac:dyDescent="0.25">
      <c r="I2401" s="26"/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9:23" x14ac:dyDescent="0.25">
      <c r="I2402" s="26"/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9:23" x14ac:dyDescent="0.25">
      <c r="I2403" s="26"/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9:23" x14ac:dyDescent="0.25">
      <c r="I2404" s="26"/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9:23" x14ac:dyDescent="0.25">
      <c r="I2405" s="26"/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9:23" x14ac:dyDescent="0.25">
      <c r="I2406" s="26"/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9:23" x14ac:dyDescent="0.25">
      <c r="I2407" s="26"/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9:23" x14ac:dyDescent="0.25">
      <c r="I2408" s="26"/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9:23" x14ac:dyDescent="0.25">
      <c r="I2409" s="26"/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9:23" x14ac:dyDescent="0.25">
      <c r="I2410" s="26"/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9:23" x14ac:dyDescent="0.25">
      <c r="I2411" s="26"/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9:23" x14ac:dyDescent="0.25">
      <c r="I2412" s="26"/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9:23" x14ac:dyDescent="0.25">
      <c r="I2413" s="26"/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9:23" x14ac:dyDescent="0.25">
      <c r="I2414" s="26"/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9:23" x14ac:dyDescent="0.25">
      <c r="I2415" s="26"/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9:23" x14ac:dyDescent="0.25">
      <c r="I2416" s="26"/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9:23" x14ac:dyDescent="0.25">
      <c r="I2417" s="26"/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9:23" x14ac:dyDescent="0.25">
      <c r="I2418" s="26"/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9:23" x14ac:dyDescent="0.25">
      <c r="I2419" s="26"/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9:23" x14ac:dyDescent="0.25">
      <c r="I2420" s="26"/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9:23" x14ac:dyDescent="0.25">
      <c r="I2421" s="26"/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9:23" x14ac:dyDescent="0.25">
      <c r="I2422" s="26"/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9:23" x14ac:dyDescent="0.25">
      <c r="I2423" s="26"/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9:23" x14ac:dyDescent="0.25">
      <c r="I2424" s="26"/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9:23" x14ac:dyDescent="0.25">
      <c r="I2425" s="26"/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9:23" x14ac:dyDescent="0.25">
      <c r="I2426" s="26"/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9:23" x14ac:dyDescent="0.25">
      <c r="I2427" s="26"/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9:23" x14ac:dyDescent="0.25">
      <c r="I2428" s="26"/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9:23" x14ac:dyDescent="0.25">
      <c r="I2429" s="26"/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9:23" x14ac:dyDescent="0.25">
      <c r="I2430" s="26"/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9:23" x14ac:dyDescent="0.25">
      <c r="I2431" s="26"/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9:23" x14ac:dyDescent="0.25">
      <c r="I2432" s="26"/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9:23" x14ac:dyDescent="0.25">
      <c r="I2433" s="26"/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9:23" x14ac:dyDescent="0.25">
      <c r="I2434" s="26"/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9:23" x14ac:dyDescent="0.25">
      <c r="I2435" s="26"/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9:23" x14ac:dyDescent="0.25">
      <c r="I2436" s="26"/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9:23" x14ac:dyDescent="0.25">
      <c r="I2437" s="26"/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9:23" x14ac:dyDescent="0.25">
      <c r="I2438" s="26"/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9:23" x14ac:dyDescent="0.25">
      <c r="I2439" s="26"/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9:23" x14ac:dyDescent="0.25">
      <c r="I2440" s="26"/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9:23" x14ac:dyDescent="0.25">
      <c r="I2441" s="26"/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9:23" x14ac:dyDescent="0.25">
      <c r="I2442" s="26"/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9:23" x14ac:dyDescent="0.25">
      <c r="I2443" s="26"/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9:23" x14ac:dyDescent="0.25">
      <c r="I2444" s="26"/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9:23" x14ac:dyDescent="0.25">
      <c r="I2445" s="26"/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9:23" x14ac:dyDescent="0.25">
      <c r="I2446" s="26"/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9:23" x14ac:dyDescent="0.25">
      <c r="I2447" s="26"/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9:23" x14ac:dyDescent="0.25">
      <c r="I2448" s="26"/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9:23" x14ac:dyDescent="0.25">
      <c r="I2449" s="26"/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9:23" x14ac:dyDescent="0.25">
      <c r="I2450" s="26"/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9:23" x14ac:dyDescent="0.25">
      <c r="I2451" s="26"/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9:23" x14ac:dyDescent="0.25">
      <c r="I2452" s="26"/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9:23" x14ac:dyDescent="0.25">
      <c r="I2453" s="26"/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9:23" x14ac:dyDescent="0.25">
      <c r="I2454" s="26"/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9:23" x14ac:dyDescent="0.25">
      <c r="I2455" s="26"/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9:23" x14ac:dyDescent="0.25">
      <c r="I2456" s="26"/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9:23" x14ac:dyDescent="0.25">
      <c r="I2457" s="26"/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9:23" x14ac:dyDescent="0.25">
      <c r="I2458" s="26"/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9:23" x14ac:dyDescent="0.25">
      <c r="I2459" s="26"/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9:23" x14ac:dyDescent="0.25">
      <c r="I2460" s="26"/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9:23" x14ac:dyDescent="0.25">
      <c r="I2461" s="26"/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9:23" x14ac:dyDescent="0.25">
      <c r="I2462" s="26"/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9:23" x14ac:dyDescent="0.25">
      <c r="I2463" s="26"/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9:23" x14ac:dyDescent="0.25">
      <c r="I2464" s="26"/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9:23" x14ac:dyDescent="0.25">
      <c r="I2465" s="26"/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9:23" x14ac:dyDescent="0.25">
      <c r="I2466" s="26"/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9:23" x14ac:dyDescent="0.25">
      <c r="I2467" s="26"/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9:23" x14ac:dyDescent="0.25">
      <c r="I2468" s="26"/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9:23" x14ac:dyDescent="0.25">
      <c r="I2469" s="26"/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9:23" x14ac:dyDescent="0.25">
      <c r="I2470" s="26"/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9:23" x14ac:dyDescent="0.25">
      <c r="I2471" s="26"/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9:23" x14ac:dyDescent="0.25">
      <c r="I2472" s="26"/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9:23" x14ac:dyDescent="0.25">
      <c r="I2473" s="26"/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9:23" x14ac:dyDescent="0.25">
      <c r="I2474" s="26"/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9:23" x14ac:dyDescent="0.25">
      <c r="I2475" s="26"/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9:23" x14ac:dyDescent="0.25">
      <c r="I2476" s="26"/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9:23" x14ac:dyDescent="0.25">
      <c r="I2477" s="26"/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9:23" x14ac:dyDescent="0.25">
      <c r="I2478" s="26"/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9:23" x14ac:dyDescent="0.25">
      <c r="I2479" s="26"/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9:23" x14ac:dyDescent="0.25">
      <c r="I2480" s="26"/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9:23" x14ac:dyDescent="0.25">
      <c r="I2481" s="26"/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9:23" x14ac:dyDescent="0.25">
      <c r="I2482" s="26"/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9:23" x14ac:dyDescent="0.25">
      <c r="I2483" s="26"/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9:23" x14ac:dyDescent="0.25">
      <c r="I2484" s="26"/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9:23" x14ac:dyDescent="0.25">
      <c r="I2485" s="26"/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9:23" x14ac:dyDescent="0.25">
      <c r="I2486" s="26"/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9:23" x14ac:dyDescent="0.25">
      <c r="I2487" s="26"/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9:23" x14ac:dyDescent="0.25">
      <c r="I2488" s="26"/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9:23" x14ac:dyDescent="0.25">
      <c r="I2489" s="26"/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9:23" x14ac:dyDescent="0.25">
      <c r="I2490" s="26"/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9:23" x14ac:dyDescent="0.25">
      <c r="I2491" s="26"/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9:23" x14ac:dyDescent="0.25">
      <c r="I2492" s="26"/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9:23" x14ac:dyDescent="0.25">
      <c r="I2493" s="26"/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9:23" x14ac:dyDescent="0.25">
      <c r="I2494" s="26"/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9:23" x14ac:dyDescent="0.25">
      <c r="I2495" s="26"/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9:23" x14ac:dyDescent="0.25">
      <c r="I2496" s="26"/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9:23" x14ac:dyDescent="0.25">
      <c r="I2497" s="26"/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9:23" x14ac:dyDescent="0.25">
      <c r="I2498" s="26"/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9:23" x14ac:dyDescent="0.25">
      <c r="I2499" s="26"/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9:23" x14ac:dyDescent="0.25">
      <c r="I2500" s="26"/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9:23" x14ac:dyDescent="0.25">
      <c r="I2501" s="26"/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9:23" x14ac:dyDescent="0.25">
      <c r="I2502" s="26"/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9:23" x14ac:dyDescent="0.25">
      <c r="I2503" s="26"/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9:23" x14ac:dyDescent="0.25">
      <c r="I2504" s="26"/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9:23" x14ac:dyDescent="0.25">
      <c r="I2505" s="26"/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9:23" x14ac:dyDescent="0.25">
      <c r="I2506" s="26"/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9:23" x14ac:dyDescent="0.25">
      <c r="I2507" s="26"/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9:23" x14ac:dyDescent="0.25">
      <c r="I2508" s="26"/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9:23" x14ac:dyDescent="0.25">
      <c r="I2509" s="26"/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9:23" x14ac:dyDescent="0.25">
      <c r="I2510" s="26"/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9:23" x14ac:dyDescent="0.25">
      <c r="I2511" s="26"/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9:23" x14ac:dyDescent="0.25">
      <c r="I2512" s="26"/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9:23" x14ac:dyDescent="0.25">
      <c r="I2513" s="26"/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9:23" x14ac:dyDescent="0.25">
      <c r="I2514" s="26"/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9:23" x14ac:dyDescent="0.25">
      <c r="I2515" s="26"/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9:23" x14ac:dyDescent="0.25">
      <c r="I2516" s="26"/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9:23" x14ac:dyDescent="0.25">
      <c r="I2517" s="26"/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9:23" x14ac:dyDescent="0.25">
      <c r="I2518" s="26"/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9:23" x14ac:dyDescent="0.25">
      <c r="I2519" s="26"/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9:23" x14ac:dyDescent="0.25">
      <c r="I2520" s="26"/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9:23" x14ac:dyDescent="0.25">
      <c r="I2521" s="26"/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9:23" x14ac:dyDescent="0.25">
      <c r="I2522" s="26"/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9:23" x14ac:dyDescent="0.25">
      <c r="I2523" s="26"/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9:23" x14ac:dyDescent="0.25">
      <c r="I2524" s="26"/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9:23" x14ac:dyDescent="0.25">
      <c r="I2525" s="26"/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9:23" x14ac:dyDescent="0.25">
      <c r="I2526" s="26"/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9:23" x14ac:dyDescent="0.25">
      <c r="I2527" s="26"/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9:23" x14ac:dyDescent="0.25">
      <c r="I2528" s="26"/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9:23" x14ac:dyDescent="0.25">
      <c r="I2529" s="26"/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9:23" x14ac:dyDescent="0.25">
      <c r="I2530" s="26"/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9:23" x14ac:dyDescent="0.25">
      <c r="I2531" s="26"/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9:23" x14ac:dyDescent="0.25">
      <c r="I2532" s="26"/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9:23" x14ac:dyDescent="0.25">
      <c r="I2533" s="26"/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9:23" x14ac:dyDescent="0.25">
      <c r="I2534" s="26"/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9:23" x14ac:dyDescent="0.25">
      <c r="I2535" s="26"/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9:23" x14ac:dyDescent="0.25">
      <c r="I2536" s="26"/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9:23" x14ac:dyDescent="0.25">
      <c r="I2537" s="26"/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9:23" x14ac:dyDescent="0.25">
      <c r="I2538" s="26"/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9:23" x14ac:dyDescent="0.25">
      <c r="I2539" s="26"/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9:23" x14ac:dyDescent="0.25">
      <c r="I2540" s="26"/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9:23" x14ac:dyDescent="0.25">
      <c r="I2541" s="26"/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9:23" x14ac:dyDescent="0.25">
      <c r="I2542" s="26"/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9:23" x14ac:dyDescent="0.25">
      <c r="I2543" s="26"/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9:23" x14ac:dyDescent="0.25">
      <c r="I2544" s="26"/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9:23" x14ac:dyDescent="0.25">
      <c r="I2545" s="26"/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9:23" x14ac:dyDescent="0.25">
      <c r="I2546" s="26"/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9:23" x14ac:dyDescent="0.25">
      <c r="I2547" s="26"/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9:23" x14ac:dyDescent="0.25">
      <c r="I2548" s="26"/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9:23" x14ac:dyDescent="0.25">
      <c r="I2549" s="26"/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9:23" x14ac:dyDescent="0.25">
      <c r="I2550" s="26"/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9:23" x14ac:dyDescent="0.25">
      <c r="I2551" s="26"/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9:23" x14ac:dyDescent="0.25">
      <c r="I2552" s="26"/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9:23" x14ac:dyDescent="0.25">
      <c r="I2553" s="26"/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9:23" x14ac:dyDescent="0.25">
      <c r="I2554" s="26"/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9:23" x14ac:dyDescent="0.25">
      <c r="I2555" s="26"/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9:23" x14ac:dyDescent="0.25">
      <c r="I2556" s="26"/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9:23" x14ac:dyDescent="0.25">
      <c r="I2557" s="26"/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9:23" x14ac:dyDescent="0.25">
      <c r="I2558" s="26"/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9:23" x14ac:dyDescent="0.25">
      <c r="I2559" s="26"/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9:23" x14ac:dyDescent="0.25">
      <c r="I2560" s="26"/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9:23" x14ac:dyDescent="0.25">
      <c r="I2561" s="26"/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9:23" x14ac:dyDescent="0.25">
      <c r="I2562" s="26"/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9:23" x14ac:dyDescent="0.25">
      <c r="I2563" s="26"/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9:23" x14ac:dyDescent="0.25">
      <c r="I2564" s="26"/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9:23" x14ac:dyDescent="0.25">
      <c r="I2565" s="26"/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9:23" x14ac:dyDescent="0.25">
      <c r="I2566" s="26"/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9:23" x14ac:dyDescent="0.25">
      <c r="I2567" s="26"/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9:23" x14ac:dyDescent="0.25">
      <c r="I2568" s="26"/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9:23" x14ac:dyDescent="0.25">
      <c r="I2569" s="26"/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9:23" x14ac:dyDescent="0.25">
      <c r="I2570" s="26"/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9:23" x14ac:dyDescent="0.25">
      <c r="I2571" s="26"/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9:23" x14ac:dyDescent="0.25">
      <c r="I2572" s="26"/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9:23" x14ac:dyDescent="0.25">
      <c r="I2573" s="26"/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9:23" x14ac:dyDescent="0.25">
      <c r="I2574" s="26"/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9:23" x14ac:dyDescent="0.25">
      <c r="I2575" s="26"/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9:23" x14ac:dyDescent="0.25">
      <c r="I2576" s="26"/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9:23" x14ac:dyDescent="0.25">
      <c r="I2577" s="26"/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9:23" x14ac:dyDescent="0.25">
      <c r="I2578" s="26"/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9:23" x14ac:dyDescent="0.25">
      <c r="I2579" s="26"/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9:23" x14ac:dyDescent="0.25">
      <c r="I2580" s="26"/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9:23" x14ac:dyDescent="0.25">
      <c r="I2581" s="26"/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9:23" x14ac:dyDescent="0.25">
      <c r="I2582" s="26"/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9:23" x14ac:dyDescent="0.25">
      <c r="I2583" s="26"/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9:23" x14ac:dyDescent="0.25">
      <c r="I2584" s="26"/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9:23" x14ac:dyDescent="0.25">
      <c r="I2585" s="26"/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9:23" x14ac:dyDescent="0.25">
      <c r="I2586" s="26"/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9:23" x14ac:dyDescent="0.25">
      <c r="I2587" s="26"/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9:23" x14ac:dyDescent="0.25">
      <c r="I2588" s="26"/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9:23" x14ac:dyDescent="0.25">
      <c r="I2589" s="26"/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9:23" x14ac:dyDescent="0.25">
      <c r="I2590" s="26"/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9:23" x14ac:dyDescent="0.25">
      <c r="I2591" s="26"/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9:23" x14ac:dyDescent="0.25">
      <c r="I2592" s="26"/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9:23" x14ac:dyDescent="0.25">
      <c r="I2593" s="26"/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9:23" x14ac:dyDescent="0.25">
      <c r="I2594" s="26"/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9:23" x14ac:dyDescent="0.25">
      <c r="I2595" s="26"/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9:23" x14ac:dyDescent="0.25">
      <c r="I2596" s="26"/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9:23" x14ac:dyDescent="0.25">
      <c r="I2597" s="26"/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9:23" x14ac:dyDescent="0.25">
      <c r="I2598" s="26"/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9:23" x14ac:dyDescent="0.25">
      <c r="I2599" s="26"/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9:23" x14ac:dyDescent="0.25">
      <c r="I2600" s="26"/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9:23" x14ac:dyDescent="0.25">
      <c r="I2601" s="26"/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9:23" x14ac:dyDescent="0.25">
      <c r="I2602" s="26"/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9:23" x14ac:dyDescent="0.25">
      <c r="I2603" s="26"/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9:23" x14ac:dyDescent="0.25">
      <c r="I2604" s="26"/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9:23" x14ac:dyDescent="0.25">
      <c r="I2605" s="26"/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9:23" x14ac:dyDescent="0.25">
      <c r="I2606" s="26"/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9:23" x14ac:dyDescent="0.25">
      <c r="I2607" s="26"/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9:23" x14ac:dyDescent="0.25">
      <c r="I2608" s="26"/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9:23" x14ac:dyDescent="0.25">
      <c r="I2609" s="26"/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9:23" x14ac:dyDescent="0.25">
      <c r="I2610" s="26"/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9:23" x14ac:dyDescent="0.25">
      <c r="I2611" s="26"/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9:23" x14ac:dyDescent="0.25">
      <c r="I2612" s="26"/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9:23" x14ac:dyDescent="0.25">
      <c r="I2613" s="26"/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9:23" x14ac:dyDescent="0.25">
      <c r="I2614" s="26"/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9:23" x14ac:dyDescent="0.25">
      <c r="I2615" s="26"/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9:23" x14ac:dyDescent="0.25">
      <c r="I2616" s="26"/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9:23" x14ac:dyDescent="0.25">
      <c r="I2617" s="26"/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9:23" x14ac:dyDescent="0.25">
      <c r="I2618" s="26"/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9:23" x14ac:dyDescent="0.25">
      <c r="I2619" s="26"/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9:23" x14ac:dyDescent="0.25">
      <c r="I2620" s="26"/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9:23" x14ac:dyDescent="0.25">
      <c r="I2621" s="26"/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9:23" x14ac:dyDescent="0.25">
      <c r="I2622" s="26"/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9:23" x14ac:dyDescent="0.25">
      <c r="I2623" s="26"/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9:23" x14ac:dyDescent="0.25">
      <c r="I2624" s="26"/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9:23" x14ac:dyDescent="0.25">
      <c r="I2625" s="26"/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9:23" x14ac:dyDescent="0.25">
      <c r="I2626" s="26"/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9:23" x14ac:dyDescent="0.25">
      <c r="I2627" s="26"/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9:23" x14ac:dyDescent="0.25">
      <c r="I2628" s="26"/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9:23" x14ac:dyDescent="0.25">
      <c r="I2629" s="26"/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9:23" x14ac:dyDescent="0.25">
      <c r="I2630" s="26"/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9:23" x14ac:dyDescent="0.25">
      <c r="I2631" s="26"/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9:23" x14ac:dyDescent="0.25">
      <c r="I2632" s="26"/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9:23" x14ac:dyDescent="0.25">
      <c r="I2633" s="26"/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9:23" x14ac:dyDescent="0.25">
      <c r="I2634" s="26"/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9:23" x14ac:dyDescent="0.25">
      <c r="I2635" s="26"/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9:23" x14ac:dyDescent="0.25">
      <c r="I2636" s="26"/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9:23" x14ac:dyDescent="0.25">
      <c r="I2637" s="26"/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9:23" x14ac:dyDescent="0.25">
      <c r="I2638" s="26"/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9:23" x14ac:dyDescent="0.25">
      <c r="I2639" s="26"/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9:23" x14ac:dyDescent="0.25">
      <c r="I2640" s="26"/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9:23" x14ac:dyDescent="0.25">
      <c r="I2641" s="26"/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9:23" x14ac:dyDescent="0.25">
      <c r="I2642" s="26"/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9:23" x14ac:dyDescent="0.25">
      <c r="I2643" s="26"/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9:23" x14ac:dyDescent="0.25">
      <c r="I2644" s="26"/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9:23" x14ac:dyDescent="0.25">
      <c r="I2645" s="26"/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9:23" x14ac:dyDescent="0.25">
      <c r="I2646" s="26"/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9:23" x14ac:dyDescent="0.25">
      <c r="I2647" s="26"/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9:23" x14ac:dyDescent="0.25">
      <c r="I2648" s="26"/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9:23" x14ac:dyDescent="0.25">
      <c r="I2649" s="26"/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9:23" x14ac:dyDescent="0.25">
      <c r="I2650" s="26"/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9:23" x14ac:dyDescent="0.25">
      <c r="I2651" s="26"/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9:23" x14ac:dyDescent="0.25">
      <c r="I2652" s="26"/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9:23" x14ac:dyDescent="0.25">
      <c r="I2653" s="26"/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9:23" x14ac:dyDescent="0.25">
      <c r="I2654" s="26"/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9:23" x14ac:dyDescent="0.25">
      <c r="I2655" s="26"/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9:23" x14ac:dyDescent="0.25">
      <c r="I2656" s="26"/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9:23" x14ac:dyDescent="0.25">
      <c r="I2657" s="26"/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9:23" x14ac:dyDescent="0.25">
      <c r="I2658" s="26"/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9:23" x14ac:dyDescent="0.25">
      <c r="I2659" s="26"/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9:23" x14ac:dyDescent="0.25">
      <c r="I2660" s="26"/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9:23" x14ac:dyDescent="0.25">
      <c r="I2661" s="26"/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9:23" x14ac:dyDescent="0.25">
      <c r="I2662" s="26"/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9:23" x14ac:dyDescent="0.25">
      <c r="I2663" s="26"/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9:23" x14ac:dyDescent="0.25">
      <c r="I2664" s="26"/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9:23" x14ac:dyDescent="0.25">
      <c r="I2665" s="26"/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9:23" x14ac:dyDescent="0.25">
      <c r="I2666" s="26"/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9:23" x14ac:dyDescent="0.25">
      <c r="I2667" s="26"/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9:23" x14ac:dyDescent="0.25">
      <c r="I2668" s="26"/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9:23" x14ac:dyDescent="0.25">
      <c r="I2669" s="26"/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9:23" x14ac:dyDescent="0.25">
      <c r="I2670" s="26"/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9:23" x14ac:dyDescent="0.25">
      <c r="I2671" s="26"/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9:23" x14ac:dyDescent="0.25">
      <c r="I2672" s="26"/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9:23" x14ac:dyDescent="0.25">
      <c r="I2673" s="26"/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9:23" x14ac:dyDescent="0.25">
      <c r="I2674" s="26"/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9:23" x14ac:dyDescent="0.25">
      <c r="I2675" s="26"/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9:23" x14ac:dyDescent="0.25">
      <c r="I2676" s="26"/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9:23" x14ac:dyDescent="0.25">
      <c r="I2677" s="26"/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9:23" x14ac:dyDescent="0.25">
      <c r="I2678" s="26"/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9:23" x14ac:dyDescent="0.25">
      <c r="I2679" s="26"/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9:23" x14ac:dyDescent="0.25">
      <c r="I2680" s="26"/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9:23" x14ac:dyDescent="0.25">
      <c r="I2681" s="26"/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9:23" x14ac:dyDescent="0.25">
      <c r="I2682" s="26"/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9:23" x14ac:dyDescent="0.25">
      <c r="I2683" s="26"/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9:23" x14ac:dyDescent="0.25">
      <c r="I2684" s="26"/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9:23" x14ac:dyDescent="0.25">
      <c r="I2685" s="26"/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9:23" x14ac:dyDescent="0.25">
      <c r="I2686" s="26"/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9:23" x14ac:dyDescent="0.25">
      <c r="I2687" s="26"/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9:23" x14ac:dyDescent="0.25">
      <c r="I2688" s="26"/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9:23" x14ac:dyDescent="0.25">
      <c r="I2689" s="26"/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9:23" x14ac:dyDescent="0.25">
      <c r="I2690" s="26"/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9:23" x14ac:dyDescent="0.25">
      <c r="I2691" s="26"/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9:23" x14ac:dyDescent="0.25">
      <c r="I2692" s="26"/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9:23" x14ac:dyDescent="0.25">
      <c r="I2693" s="26"/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9:23" x14ac:dyDescent="0.25">
      <c r="I2694" s="26"/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9:23" x14ac:dyDescent="0.25">
      <c r="I2695" s="26"/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9:23" x14ac:dyDescent="0.25">
      <c r="I2696" s="26"/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9:23" x14ac:dyDescent="0.25">
      <c r="I2697" s="26"/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9:23" x14ac:dyDescent="0.25">
      <c r="I2698" s="26"/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9:23" x14ac:dyDescent="0.25">
      <c r="I2699" s="26"/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9:23" x14ac:dyDescent="0.25">
      <c r="I2700" s="26"/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9:23" x14ac:dyDescent="0.25">
      <c r="I2701" s="26"/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9:23" x14ac:dyDescent="0.25">
      <c r="I2702" s="26"/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9:23" x14ac:dyDescent="0.25">
      <c r="I2703" s="26"/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9:23" x14ac:dyDescent="0.25">
      <c r="I2704" s="26"/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9:23" x14ac:dyDescent="0.25">
      <c r="I2705" s="26"/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9:23" x14ac:dyDescent="0.25">
      <c r="I2706" s="26"/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9:23" x14ac:dyDescent="0.25">
      <c r="I2707" s="26"/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9:23" x14ac:dyDescent="0.25">
      <c r="I2708" s="26"/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9:23" x14ac:dyDescent="0.25">
      <c r="I2709" s="26"/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9:23" x14ac:dyDescent="0.25">
      <c r="I2710" s="26"/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9:23" x14ac:dyDescent="0.25">
      <c r="I2711" s="26"/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9:23" x14ac:dyDescent="0.25">
      <c r="I2712" s="26"/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9:23" x14ac:dyDescent="0.25">
      <c r="I2713" s="26"/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9:23" x14ac:dyDescent="0.25">
      <c r="I2714" s="26"/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9:23" x14ac:dyDescent="0.25">
      <c r="I2715" s="26"/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9:23" x14ac:dyDescent="0.25">
      <c r="I2716" s="26"/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9:23" x14ac:dyDescent="0.25">
      <c r="I2717" s="26"/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9:23" x14ac:dyDescent="0.25">
      <c r="I2718" s="26"/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9:23" x14ac:dyDescent="0.25">
      <c r="I2719" s="26"/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9:23" x14ac:dyDescent="0.25">
      <c r="I2720" s="26"/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9:23" x14ac:dyDescent="0.25">
      <c r="I2721" s="26"/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9:23" x14ac:dyDescent="0.25">
      <c r="I2722" s="26"/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9:23" x14ac:dyDescent="0.25">
      <c r="I2723" s="26"/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9:23" x14ac:dyDescent="0.25">
      <c r="I2724" s="26"/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9:23" x14ac:dyDescent="0.25">
      <c r="I2725" s="26"/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9:23" x14ac:dyDescent="0.25">
      <c r="I2726" s="26"/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9:23" x14ac:dyDescent="0.25">
      <c r="I2727" s="26"/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9:23" x14ac:dyDescent="0.25">
      <c r="I2728" s="26"/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9:23" x14ac:dyDescent="0.25">
      <c r="I2729" s="26"/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9:23" x14ac:dyDescent="0.25">
      <c r="I2730" s="26"/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9:23" x14ac:dyDescent="0.25">
      <c r="I2731" s="26"/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9:23" x14ac:dyDescent="0.25">
      <c r="I2732" s="26"/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9:23" x14ac:dyDescent="0.25">
      <c r="I2733" s="26"/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9:23" x14ac:dyDescent="0.25">
      <c r="I2734" s="26"/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9:23" x14ac:dyDescent="0.25">
      <c r="I2735" s="26"/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9:23" x14ac:dyDescent="0.25">
      <c r="I2736" s="26"/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9:23" x14ac:dyDescent="0.25">
      <c r="I2737" s="26"/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9:23" x14ac:dyDescent="0.25">
      <c r="I2738" s="26"/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9:23" x14ac:dyDescent="0.25">
      <c r="I2739" s="26"/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9:23" x14ac:dyDescent="0.25">
      <c r="I2740" s="26"/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9:23" x14ac:dyDescent="0.25">
      <c r="I2741" s="26"/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9:23" x14ac:dyDescent="0.25">
      <c r="I2742" s="26"/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9:23" x14ac:dyDescent="0.25">
      <c r="I2743" s="26"/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9:23" x14ac:dyDescent="0.25">
      <c r="I2744" s="26"/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9:23" x14ac:dyDescent="0.25">
      <c r="I2745" s="26"/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9:23" x14ac:dyDescent="0.25">
      <c r="I2746" s="26"/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9:23" x14ac:dyDescent="0.25">
      <c r="I2747" s="26"/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9:23" x14ac:dyDescent="0.25">
      <c r="I2748" s="26"/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9:23" x14ac:dyDescent="0.25">
      <c r="I2749" s="26"/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9:23" x14ac:dyDescent="0.25">
      <c r="I2750" s="26"/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9:23" x14ac:dyDescent="0.25">
      <c r="I2751" s="26"/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9:23" x14ac:dyDescent="0.25">
      <c r="I2752" s="26"/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9:23" x14ac:dyDescent="0.25">
      <c r="I2753" s="26"/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9:23" x14ac:dyDescent="0.25">
      <c r="I2754" s="26"/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9:23" x14ac:dyDescent="0.25">
      <c r="I2755" s="26"/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9:23" x14ac:dyDescent="0.25">
      <c r="I2756" s="26"/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9:23" x14ac:dyDescent="0.25">
      <c r="I2757" s="26"/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9:23" x14ac:dyDescent="0.25">
      <c r="I2758" s="26"/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9:23" x14ac:dyDescent="0.25">
      <c r="I2759" s="26"/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9:23" x14ac:dyDescent="0.25">
      <c r="I2760" s="26"/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9:23" x14ac:dyDescent="0.25">
      <c r="I2761" s="26"/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9:23" x14ac:dyDescent="0.25">
      <c r="I2762" s="26"/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9:23" x14ac:dyDescent="0.25">
      <c r="I2763" s="26"/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9:23" x14ac:dyDescent="0.25">
      <c r="I2764" s="26"/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9:23" x14ac:dyDescent="0.25">
      <c r="I2765" s="26"/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9:23" x14ac:dyDescent="0.25">
      <c r="I2766" s="26"/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9:23" x14ac:dyDescent="0.25">
      <c r="I2767" s="26"/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9:23" x14ac:dyDescent="0.25">
      <c r="I2768" s="26"/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9:23" x14ac:dyDescent="0.25">
      <c r="I2769" s="26"/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9:23" x14ac:dyDescent="0.25">
      <c r="I2770" s="26"/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9:23" x14ac:dyDescent="0.25">
      <c r="I2771" s="26"/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9:23" x14ac:dyDescent="0.25">
      <c r="I2772" s="26"/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9:23" x14ac:dyDescent="0.25">
      <c r="I2773" s="26"/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9:23" x14ac:dyDescent="0.25">
      <c r="I2774" s="26"/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9:23" x14ac:dyDescent="0.25">
      <c r="I2775" s="26"/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9:23" x14ac:dyDescent="0.25">
      <c r="I2776" s="26"/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9:23" x14ac:dyDescent="0.25">
      <c r="I2777" s="26"/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9:23" x14ac:dyDescent="0.25">
      <c r="I2778" s="26"/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9:23" x14ac:dyDescent="0.25">
      <c r="I2779" s="26"/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9:23" x14ac:dyDescent="0.25">
      <c r="I2780" s="26"/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9:23" x14ac:dyDescent="0.25">
      <c r="I2781" s="26"/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9:23" x14ac:dyDescent="0.25">
      <c r="I2782" s="26"/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9:23" x14ac:dyDescent="0.25">
      <c r="I2783" s="26"/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9:23" x14ac:dyDescent="0.25">
      <c r="I2784" s="26"/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9:23" x14ac:dyDescent="0.25">
      <c r="I2785" s="26"/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9:23" x14ac:dyDescent="0.25">
      <c r="I2786" s="26"/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9:23" x14ac:dyDescent="0.25">
      <c r="I2787" s="26"/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9:23" x14ac:dyDescent="0.25">
      <c r="I2788" s="26"/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9:23" x14ac:dyDescent="0.25">
      <c r="I2789" s="26"/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9:23" x14ac:dyDescent="0.25">
      <c r="I2790" s="26"/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9:23" x14ac:dyDescent="0.25">
      <c r="I2791" s="26"/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9:23" x14ac:dyDescent="0.25">
      <c r="I2792" s="26"/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9:23" x14ac:dyDescent="0.25">
      <c r="I2793" s="26"/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9:23" x14ac:dyDescent="0.25">
      <c r="I2794" s="26"/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9:23" x14ac:dyDescent="0.25">
      <c r="I2795" s="26"/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9:23" x14ac:dyDescent="0.25">
      <c r="I2796" s="26"/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9:23" x14ac:dyDescent="0.25">
      <c r="I2797" s="26"/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9:23" x14ac:dyDescent="0.25">
      <c r="I2798" s="26"/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9:23" x14ac:dyDescent="0.25">
      <c r="I2799" s="26"/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9:23" x14ac:dyDescent="0.25">
      <c r="I2800" s="26"/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9:23" x14ac:dyDescent="0.25">
      <c r="I2801" s="26"/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9:23" x14ac:dyDescent="0.25">
      <c r="I2802" s="26"/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9:23" x14ac:dyDescent="0.25">
      <c r="I2803" s="26"/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